00A57F0000}"/>
    <cellStyle name="Note 2 2 3 5 5" xfId="14976" xr:uid="{00000000-0005-0000-0000-0000A67F0000}"/>
    <cellStyle name="Note 2 2 3 5 6" xfId="14666" xr:uid="{00000000-0005-0000-0000-0000A77F0000}"/>
    <cellStyle name="Note 2 2 3 5 7" xfId="15316" xr:uid="{00000000-0005-0000-0000-0000A87F0000}"/>
    <cellStyle name="Note 2 2 3 5 8" xfId="17823" xr:uid="{00000000-0005-0000-0000-0000A97F0000}"/>
    <cellStyle name="Note 2 2 3 5 9" xfId="15156" xr:uid="{00000000-0005-0000-0000-0000AA7F0000}"/>
    <cellStyle name="Note 2 2 3 6" xfId="13856" xr:uid="{00000000-0005-0000-0000-0000AB7F0000}"/>
    <cellStyle name="Note 2 2 3 7" xfId="14356" xr:uid="{00000000-0005-0000-0000-0000AC7F0000}"/>
    <cellStyle name="Note 2 2 3 8" xfId="15087" xr:uid="{00000000-0005-0000-0000-0000AD7F0000}"/>
    <cellStyle name="Note 2 2 3 9" xfId="15131" xr:uid="{00000000-0005-0000-0000-0000AE7F0000}"/>
    <cellStyle name="Note 2 2 4" xfId="12383" xr:uid="{00000000-0005-0000-0000-0000AF7F0000}"/>
    <cellStyle name="Note 2 2 4 10" xfId="24876" xr:uid="{00000000-0005-0000-0000-0000B07F0000}"/>
    <cellStyle name="Note 2 2 4 11" xfId="25875" xr:uid="{00000000-0005-0000-0000-0000B17F0000}"/>
    <cellStyle name="Note 2 2 4 12" xfId="28781" xr:uid="{00000000-0005-0000-0000-0000B27F0000}"/>
    <cellStyle name="Note 2 2 4 13" xfId="29798" xr:uid="{00000000-0005-0000-0000-0000B37F0000}"/>
    <cellStyle name="Note 2 2 4 14" xfId="30831" xr:uid="{00000000-0005-0000-0000-0000B47F0000}"/>
    <cellStyle name="Note 2 2 4 15" xfId="31826" xr:uid="{00000000-0005-0000-0000-0000B57F0000}"/>
    <cellStyle name="Note 2 2 4 16" xfId="32830" xr:uid="{00000000-0005-0000-0000-0000B67F0000}"/>
    <cellStyle name="Note 2 2 4 17" xfId="33833" xr:uid="{00000000-0005-0000-0000-0000B77F0000}"/>
    <cellStyle name="Note 2 2 4 18" xfId="34832" xr:uid="{00000000-0005-0000-0000-0000B87F0000}"/>
    <cellStyle name="Note 2 2 4 19" xfId="36393" xr:uid="{00000000-0005-0000-0000-0000B97F0000}"/>
    <cellStyle name="Note 2 2 4 2" xfId="16865" xr:uid="{00000000-0005-0000-0000-0000BA7F0000}"/>
    <cellStyle name="Note 2 2 4 20" xfId="37392" xr:uid="{00000000-0005-0000-0000-0000BB7F0000}"/>
    <cellStyle name="Note 2 2 4 3" xfId="17845" xr:uid="{00000000-0005-0000-0000-0000BC7F0000}"/>
    <cellStyle name="Note 2 2 4 4" xfId="18870" xr:uid="{00000000-0005-0000-0000-0000BD7F0000}"/>
    <cellStyle name="Note 2 2 4 5" xfId="19904" xr:uid="{00000000-0005-0000-0000-0000BE7F0000}"/>
    <cellStyle name="Note 2 2 4 6" xfId="20929" xr:uid="{00000000-0005-0000-0000-0000BF7F0000}"/>
    <cellStyle name="Note 2 2 4 7" xfId="21889" xr:uid="{00000000-0005-0000-0000-0000C07F0000}"/>
    <cellStyle name="Note 2 2 4 8" xfId="22901" xr:uid="{00000000-0005-0000-0000-0000C17F0000}"/>
    <cellStyle name="Note 2 2 4 9" xfId="23904" xr:uid="{00000000-0005-0000-0000-0000C27F0000}"/>
    <cellStyle name="Note 2 2 5" xfId="12384" xr:uid="{00000000-0005-0000-0000-0000C37F0000}"/>
    <cellStyle name="Note 2 2 5 10" xfId="24875" xr:uid="{00000000-0005-0000-0000-0000C47F0000}"/>
    <cellStyle name="Note 2 2 5 11" xfId="25874" xr:uid="{00000000-0005-0000-0000-0000C57F0000}"/>
    <cellStyle name="Note 2 2 5 12" xfId="28780" xr:uid="{00000000-0005-0000-0000-0000C67F0000}"/>
    <cellStyle name="Note 2 2 5 13" xfId="29797" xr:uid="{00000000-0005-0000-0000-0000C77F0000}"/>
    <cellStyle name="Note 2 2 5 14" xfId="30830" xr:uid="{00000000-0005-0000-0000-0000C87F0000}"/>
    <cellStyle name="Note 2 2 5 15" xfId="31825" xr:uid="{00000000-0005-0000-0000-0000C97F0000}"/>
    <cellStyle name="Note 2 2 5 16" xfId="32829" xr:uid="{00000000-0005-0000-0000-0000CA7F0000}"/>
    <cellStyle name="Note 2 2 5 17" xfId="33832" xr:uid="{00000000-0005-0000-0000-0000CB7F0000}"/>
    <cellStyle name="Note 2 2 5 18" xfId="34831" xr:uid="{00000000-0005-0000-0000-0000CC7F0000}"/>
    <cellStyle name="Note 2 2 5 19" xfId="36392" xr:uid="{00000000-0005-0000-0000-0000CD7F0000}"/>
    <cellStyle name="Note 2 2 5 2" xfId="16864" xr:uid="{00000000-0005-0000-0000-0000CE7F0000}"/>
    <cellStyle name="Note 2 2 5 20" xfId="37391" xr:uid="{00000000-0005-0000-0000-0000CF7F0000}"/>
    <cellStyle name="Note 2 2 5 3" xfId="17844" xr:uid="{00000000-0005-0000-0000-0000D07F0000}"/>
    <cellStyle name="Note 2 2 5 4" xfId="18869" xr:uid="{00000000-0005-0000-0000-0000D17F0000}"/>
    <cellStyle name="Note 2 2 5 5" xfId="19903" xr:uid="{00000000-0005-0000-0000-0000D27F0000}"/>
    <cellStyle name="Note 2 2 5 6" xfId="20928" xr:uid="{00000000-0005-0000-0000-0000D37F0000}"/>
    <cellStyle name="Note 2 2 5 7" xfId="21888" xr:uid="{00000000-0005-0000-0000-0000D47F0000}"/>
    <cellStyle name="Note 2 2 5 8" xfId="22900" xr:uid="{00000000-0005-0000-0000-0000D57F0000}"/>
    <cellStyle name="Note 2 2 5 9" xfId="23903" xr:uid="{00000000-0005-0000-0000-0000D67F0000}"/>
    <cellStyle name="Note 2 3" xfId="12385" xr:uid="{00000000-0005-0000-0000-0000D77F0000}"/>
    <cellStyle name="Note 2 3 10" xfId="27794" xr:uid="{00000000-0005-0000-0000-0000D87F0000}"/>
    <cellStyle name="Note 2 3 11" xfId="26248" xr:uid="{00000000-0005-0000-0000-0000D97F0000}"/>
    <cellStyle name="Note 2 3 12" xfId="27329" xr:uid="{00000000-0005-0000-0000-0000DA7F0000}"/>
    <cellStyle name="Note 2 3 13" xfId="29781" xr:uid="{00000000-0005-0000-0000-0000DB7F0000}"/>
    <cellStyle name="Note 2 3 14" xfId="26863" xr:uid="{00000000-0005-0000-0000-0000DC7F0000}"/>
    <cellStyle name="Note 2 3 15" xfId="34911" xr:uid="{00000000-0005-0000-0000-0000DD7F0000}"/>
    <cellStyle name="Note 2 3 16" xfId="34975" xr:uid="{00000000-0005-0000-0000-0000DE7F0000}"/>
    <cellStyle name="Note 2 3 2" xfId="12386" xr:uid="{00000000-0005-0000-0000-0000DF7F0000}"/>
    <cellStyle name="Note 2 3 2 10" xfId="17863" xr:uid="{00000000-0005-0000-0000-0000E07F0000}"/>
    <cellStyle name="Note 2 3 2 11" xfId="14683" xr:uid="{00000000-0005-0000-0000-0000E17F0000}"/>
    <cellStyle name="Note 2 3 2 12" xfId="15265" xr:uid="{00000000-0005-0000-0000-0000E27F0000}"/>
    <cellStyle name="Note 2 3 2 13" xfId="15516" xr:uid="{00000000-0005-0000-0000-0000E37F0000}"/>
    <cellStyle name="Note 2 3 2 14" xfId="18889" xr:uid="{00000000-0005-0000-0000-0000E47F0000}"/>
    <cellStyle name="Note 2 3 2 15" xfId="26102" xr:uid="{00000000-0005-0000-0000-0000E57F0000}"/>
    <cellStyle name="Note 2 3 2 16" xfId="27779" xr:uid="{00000000-0005-0000-0000-0000E67F0000}"/>
    <cellStyle name="Note 2 3 2 17" xfId="28760" xr:uid="{00000000-0005-0000-0000-0000E77F0000}"/>
    <cellStyle name="Note 2 3 2 18" xfId="26136" xr:uid="{00000000-0005-0000-0000-0000E87F0000}"/>
    <cellStyle name="Note 2 3 2 19" xfId="26964" xr:uid="{00000000-0005-0000-0000-0000E97F0000}"/>
    <cellStyle name="Note 2 3 2 2" xfId="12387" xr:uid="{00000000-0005-0000-0000-0000EA7F0000}"/>
    <cellStyle name="Note 2 3 2 2 10" xfId="13456" xr:uid="{00000000-0005-0000-0000-0000EB7F0000}"/>
    <cellStyle name="Note 2 3 2 2 11" xfId="26322" xr:uid="{00000000-0005-0000-0000-0000EC7F0000}"/>
    <cellStyle name="Note 2 3 2 2 12" xfId="27173" xr:uid="{00000000-0005-0000-0000-0000ED7F0000}"/>
    <cellStyle name="Note 2 3 2 2 13" xfId="27523" xr:uid="{00000000-0005-0000-0000-0000EE7F0000}"/>
    <cellStyle name="Note 2 3 2 2 14" xfId="26654" xr:uid="{00000000-0005-0000-0000-0000EF7F0000}"/>
    <cellStyle name="Note 2 3 2 2 15" xfId="26761" xr:uid="{00000000-0005-0000-0000-0000F07F0000}"/>
    <cellStyle name="Note 2 3 2 2 16" xfId="26893" xr:uid="{00000000-0005-0000-0000-0000F17F0000}"/>
    <cellStyle name="Note 2 3 2 2 17" xfId="26621" xr:uid="{00000000-0005-0000-0000-0000F27F0000}"/>
    <cellStyle name="Note 2 3 2 2 18" xfId="35018" xr:uid="{00000000-0005-0000-0000-0000F37F0000}"/>
    <cellStyle name="Note 2 3 2 2 19" xfId="35457" xr:uid="{00000000-0005-0000-0000-0000F47F0000}"/>
    <cellStyle name="Note 2 3 2 2 2" xfId="15706" xr:uid="{00000000-0005-0000-0000-0000F57F0000}"/>
    <cellStyle name="Note 2 3 2 2 3" xfId="13733" xr:uid="{00000000-0005-0000-0000-0000F67F0000}"/>
    <cellStyle name="Note 2 3 2 2 4" xfId="14198" xr:uid="{00000000-0005-0000-0000-0000F77F0000}"/>
    <cellStyle name="Note 2 3 2 2 5" xfId="15596" xr:uid="{00000000-0005-0000-0000-0000F87F0000}"/>
    <cellStyle name="Note 2 3 2 2 6" xfId="15329" xr:uid="{00000000-0005-0000-0000-0000F97F0000}"/>
    <cellStyle name="Note 2 3 2 2 7" xfId="15150" xr:uid="{00000000-0005-0000-0000-0000FA7F0000}"/>
    <cellStyle name="Note 2 3 2 2 8" xfId="15633" xr:uid="{00000000-0005-0000-0000-0000FB7F0000}"/>
    <cellStyle name="Note 2 3 2 2 9" xfId="15221" xr:uid="{00000000-0005-0000-0000-0000FC7F0000}"/>
    <cellStyle name="Note 2 3 2 20" xfId="27607" xr:uid="{00000000-0005-0000-0000-0000FD7F0000}"/>
    <cellStyle name="Note 2 3 2 21" xfId="27225" xr:uid="{00000000-0005-0000-0000-0000FE7F0000}"/>
    <cellStyle name="Note 2 3 2 22" xfId="34961" xr:uid="{00000000-0005-0000-0000-0000FF7F0000}"/>
    <cellStyle name="Note 2 3 2 23" xfId="35476" xr:uid="{00000000-0005-0000-0000-000000800000}"/>
    <cellStyle name="Note 2 3 2 3" xfId="12388" xr:uid="{00000000-0005-0000-0000-000001800000}"/>
    <cellStyle name="Note 2 3 2 3 10" xfId="15094" xr:uid="{00000000-0005-0000-0000-000002800000}"/>
    <cellStyle name="Note 2 3 2 3 11" xfId="26402" xr:uid="{00000000-0005-0000-0000-000003800000}"/>
    <cellStyle name="Note 2 3 2 3 12" xfId="27705" xr:uid="{00000000-0005-0000-0000-000004800000}"/>
    <cellStyle name="Note 2 3 2 3 13" xfId="26149" xr:uid="{00000000-0005-0000-0000-000005800000}"/>
    <cellStyle name="Note 2 3 2 3 14" xfId="27457" xr:uid="{00000000-0005-0000-0000-000006800000}"/>
    <cellStyle name="Note 2 3 2 3 15" xfId="26553" xr:uid="{00000000-0005-0000-0000-000007800000}"/>
    <cellStyle name="Note 2 3 2 3 16" xfId="26703" xr:uid="{00000000-0005-0000-0000-000008800000}"/>
    <cellStyle name="Note 2 3 2 3 17" xfId="26845" xr:uid="{00000000-0005-0000-0000-000009800000}"/>
    <cellStyle name="Note 2 3 2 3 18" xfId="35093" xr:uid="{00000000-0005-0000-0000-00000A800000}"/>
    <cellStyle name="Note 2 3 2 3 19" xfId="35428" xr:uid="{00000000-0005-0000-0000-00000B800000}"/>
    <cellStyle name="Note 2 3 2 3 2" xfId="15682" xr:uid="{00000000-0005-0000-0000-00000C800000}"/>
    <cellStyle name="Note 2 3 2 3 3" xfId="15416" xr:uid="{00000000-0005-0000-0000-00000D800000}"/>
    <cellStyle name="Note 2 3 2 3 4" xfId="14188" xr:uid="{00000000-0005-0000-0000-00000E800000}"/>
    <cellStyle name="Note 2 3 2 3 5" xfId="15822" xr:uid="{00000000-0005-0000-0000-00000F800000}"/>
    <cellStyle name="Note 2 3 2 3 6" xfId="14764" xr:uid="{00000000-0005-0000-0000-000010800000}"/>
    <cellStyle name="Note 2 3 2 3 7" xfId="13622" xr:uid="{00000000-0005-0000-0000-000011800000}"/>
    <cellStyle name="Note 2 3 2 3 8" xfId="14611" xr:uid="{00000000-0005-0000-0000-000012800000}"/>
    <cellStyle name="Note 2 3 2 3 9" xfId="18919" xr:uid="{00000000-0005-0000-0000-000013800000}"/>
    <cellStyle name="Note 2 3 2 4" xfId="12389" xr:uid="{00000000-0005-0000-0000-000014800000}"/>
    <cellStyle name="Note 2 3 2 4 10" xfId="14133" xr:uid="{00000000-0005-0000-0000-000015800000}"/>
    <cellStyle name="Note 2 3 2 4 11" xfId="26418" xr:uid="{00000000-0005-0000-0000-000016800000}"/>
    <cellStyle name="Note 2 3 2 4 12" xfId="27109" xr:uid="{00000000-0005-0000-0000-000017800000}"/>
    <cellStyle name="Note 2 3 2 4 13" xfId="26156" xr:uid="{00000000-0005-0000-0000-000018800000}"/>
    <cellStyle name="Note 2 3 2 4 14" xfId="25955" xr:uid="{00000000-0005-0000-0000-000019800000}"/>
    <cellStyle name="Note 2 3 2 4 15" xfId="26782" xr:uid="{00000000-0005-0000-0000-00001A800000}"/>
    <cellStyle name="Note 2 3 2 4 16" xfId="26886" xr:uid="{00000000-0005-0000-0000-00001B800000}"/>
    <cellStyle name="Note 2 3 2 4 17" xfId="26880" xr:uid="{00000000-0005-0000-0000-00001C800000}"/>
    <cellStyle name="Note 2 3 2 4 18" xfId="35108" xr:uid="{00000000-0005-0000-0000-00001D800000}"/>
    <cellStyle name="Note 2 3 2 4 19" xfId="35264" xr:uid="{00000000-0005-0000-0000-00001E800000}"/>
    <cellStyle name="Note 2 3 2 4 2" xfId="14867" xr:uid="{00000000-0005-0000-0000-00001F800000}"/>
    <cellStyle name="Note 2 3 2 4 3" xfId="13783" xr:uid="{00000000-0005-0000-0000-000020800000}"/>
    <cellStyle name="Note 2 3 2 4 4" xfId="15534" xr:uid="{00000000-0005-0000-0000-000021800000}"/>
    <cellStyle name="Note 2 3 2 4 5" xfId="14143" xr:uid="{00000000-0005-0000-0000-000022800000}"/>
    <cellStyle name="Note 2 3 2 4 6" xfId="13926" xr:uid="{00000000-0005-0000-0000-000023800000}"/>
    <cellStyle name="Note 2 3 2 4 7" xfId="13585" xr:uid="{00000000-0005-0000-0000-000024800000}"/>
    <cellStyle name="Note 2 3 2 4 8" xfId="14003" xr:uid="{00000000-0005-0000-0000-000025800000}"/>
    <cellStyle name="Note 2 3 2 4 9" xfId="14156" xr:uid="{00000000-0005-0000-0000-000026800000}"/>
    <cellStyle name="Note 2 3 2 5" xfId="12390" xr:uid="{00000000-0005-0000-0000-000027800000}"/>
    <cellStyle name="Note 2 3 2 5 10" xfId="15742" xr:uid="{00000000-0005-0000-0000-000028800000}"/>
    <cellStyle name="Note 2 3 2 5 11" xfId="26441" xr:uid="{00000000-0005-0000-0000-000029800000}"/>
    <cellStyle name="Note 2 3 2 5 12" xfId="27097" xr:uid="{00000000-0005-0000-0000-00002A800000}"/>
    <cellStyle name="Note 2 3 2 5 13" xfId="26162" xr:uid="{00000000-0005-0000-0000-00002B800000}"/>
    <cellStyle name="Note 2 3 2 5 14" xfId="27020" xr:uid="{00000000-0005-0000-0000-00002C800000}"/>
    <cellStyle name="Note 2 3 2 5 15" xfId="27354" xr:uid="{00000000-0005-0000-0000-00002D800000}"/>
    <cellStyle name="Note 2 3 2 5 16" xfId="27317" xr:uid="{00000000-0005-0000-0000-00002E800000}"/>
    <cellStyle name="Note 2 3 2 5 17" xfId="27541" xr:uid="{00000000-0005-0000-0000-00002F800000}"/>
    <cellStyle name="Note 2 3 2 5 18" xfId="35125" xr:uid="{00000000-0005-0000-0000-000030800000}"/>
    <cellStyle name="Note 2 3 2 5 19" xfId="35414" xr:uid="{00000000-0005-0000-0000-000031800000}"/>
    <cellStyle name="Note 2 3 2 5 2" xfId="15670" xr:uid="{00000000-0005-0000-0000-000032800000}"/>
    <cellStyle name="Note 2 3 2 5 3" xfId="13555" xr:uid="{00000000-0005-0000-0000-000033800000}"/>
    <cellStyle name="Note 2 3 2 5 4" xfId="15281" xr:uid="{00000000-0005-0000-0000-000034800000}"/>
    <cellStyle name="Note 2 3 2 5 5" xfId="14744" xr:uid="{00000000-0005-0000-0000-000035800000}"/>
    <cellStyle name="Note 2 3 2 5 6" xfId="15773" xr:uid="{00000000-0005-0000-0000-000036800000}"/>
    <cellStyle name="Note 2 3 2 5 7" xfId="15228" xr:uid="{00000000-0005-0000-0000-000037800000}"/>
    <cellStyle name="Note 2 3 2 5 8" xfId="13692" xr:uid="{00000000-0005-0000-0000-000038800000}"/>
    <cellStyle name="Note 2 3 2 5 9" xfId="13454" xr:uid="{00000000-0005-0000-0000-000039800000}"/>
    <cellStyle name="Note 2 3 2 6" xfId="13844" xr:uid="{00000000-0005-0000-0000-00003A800000}"/>
    <cellStyle name="Note 2 3 2 7" xfId="15854" xr:uid="{00000000-0005-0000-0000-00003B800000}"/>
    <cellStyle name="Note 2 3 2 8" xfId="14322" xr:uid="{00000000-0005-0000-0000-00003C800000}"/>
    <cellStyle name="Note 2 3 2 9" xfId="17859" xr:uid="{00000000-0005-0000-0000-00003D800000}"/>
    <cellStyle name="Note 2 3 3" xfId="12391" xr:uid="{00000000-0005-0000-0000-00003E800000}"/>
    <cellStyle name="Note 2 3 3 10" xfId="19888" xr:uid="{00000000-0005-0000-0000-00003F800000}"/>
    <cellStyle name="Note 2 3 3 11" xfId="14510" xr:uid="{00000000-0005-0000-0000-000040800000}"/>
    <cellStyle name="Note 2 3 3 12" xfId="26527" xr:uid="{00000000-0005-0000-0000-000041800000}"/>
    <cellStyle name="Note 2 3 3 13" xfId="27666" xr:uid="{00000000-0005-0000-0000-000042800000}"/>
    <cellStyle name="Note 2 3 3 14" xfId="26206" xr:uid="{00000000-0005-0000-0000-000043800000}"/>
    <cellStyle name="Note 2 3 3 15" xfId="27230" xr:uid="{00000000-0005-0000-0000-000044800000}"/>
    <cellStyle name="Note 2 3 3 16" xfId="26009" xr:uid="{00000000-0005-0000-0000-000045800000}"/>
    <cellStyle name="Note 2 3 3 17" xfId="27422" xr:uid="{00000000-0005-0000-0000-000046800000}"/>
    <cellStyle name="Note 2 3 3 18" xfId="26007" xr:uid="{00000000-0005-0000-0000-000047800000}"/>
    <cellStyle name="Note 2 3 3 19" xfId="35192" xr:uid="{00000000-0005-0000-0000-000048800000}"/>
    <cellStyle name="Note 2 3 3 2" xfId="13973" xr:uid="{00000000-0005-0000-0000-000049800000}"/>
    <cellStyle name="Note 2 3 3 20" xfId="35208" xr:uid="{00000000-0005-0000-0000-00004A800000}"/>
    <cellStyle name="Note 2 3 3 3" xfId="14811" xr:uid="{00000000-0005-0000-0000-00004B800000}"/>
    <cellStyle name="Note 2 3 3 4" xfId="15222" xr:uid="{00000000-0005-0000-0000-00004C800000}"/>
    <cellStyle name="Note 2 3 3 5" xfId="13605" xr:uid="{00000000-0005-0000-0000-00004D800000}"/>
    <cellStyle name="Note 2 3 3 6" xfId="15158" xr:uid="{00000000-0005-0000-0000-00004E800000}"/>
    <cellStyle name="Note 2 3 3 7" xfId="15295" xr:uid="{00000000-0005-0000-0000-00004F800000}"/>
    <cellStyle name="Note 2 3 3 8" xfId="14132" xr:uid="{00000000-0005-0000-0000-000050800000}"/>
    <cellStyle name="Note 2 3 3 9" xfId="16845" xr:uid="{00000000-0005-0000-0000-000051800000}"/>
    <cellStyle name="Note 2 3 4" xfId="14315" xr:uid="{00000000-0005-0000-0000-000052800000}"/>
    <cellStyle name="Note 2 3 5" xfId="15363" xr:uid="{00000000-0005-0000-0000-000053800000}"/>
    <cellStyle name="Note 2 3 6" xfId="13511" xr:uid="{00000000-0005-0000-0000-000054800000}"/>
    <cellStyle name="Note 2 3 7" xfId="13574" xr:uid="{00000000-0005-0000-0000-000055800000}"/>
    <cellStyle name="Note 2 3 8" xfId="15189" xr:uid="{00000000-0005-0000-0000-000056800000}"/>
    <cellStyle name="Note 2 3 9" xfId="26060" xr:uid="{00000000-0005-0000-0000-000057800000}"/>
    <cellStyle name="Note 2 4" xfId="12392" xr:uid="{00000000-0005-0000-0000-000058800000}"/>
    <cellStyle name="Note 2 4 10" xfId="27278" xr:uid="{00000000-0005-0000-0000-000059800000}"/>
    <cellStyle name="Note 2 4 11" xfId="25922" xr:uid="{00000000-0005-0000-0000-00005A800000}"/>
    <cellStyle name="Note 2 4 12" xfId="26722" xr:uid="{00000000-0005-0000-0000-00005B800000}"/>
    <cellStyle name="Note 2 4 13" xfId="26960" xr:uid="{00000000-0005-0000-0000-00005C800000}"/>
    <cellStyle name="Note 2 4 14" xfId="26866" xr:uid="{00000000-0005-0000-0000-00005D800000}"/>
    <cellStyle name="Note 2 4 15" xfId="34912" xr:uid="{00000000-0005-0000-0000-00005E800000}"/>
    <cellStyle name="Note 2 4 16" xfId="34932" xr:uid="{00000000-0005-0000-0000-00005F800000}"/>
    <cellStyle name="Note 2 4 2" xfId="12393" xr:uid="{00000000-0005-0000-0000-000060800000}"/>
    <cellStyle name="Note 2 4 2 10" xfId="13789" xr:uid="{00000000-0005-0000-0000-000061800000}"/>
    <cellStyle name="Note 2 4 2 11" xfId="13648" xr:uid="{00000000-0005-0000-0000-000062800000}"/>
    <cellStyle name="Note 2 4 2 12" xfId="13528" xr:uid="{00000000-0005-0000-0000-000063800000}"/>
    <cellStyle name="Note 2 4 2 13" xfId="14180" xr:uid="{00000000-0005-0000-0000-000064800000}"/>
    <cellStyle name="Note 2 4 2 14" xfId="21895" xr:uid="{00000000-0005-0000-0000-000065800000}"/>
    <cellStyle name="Note 2 4 2 15" xfId="26103" xr:uid="{00000000-0005-0000-0000-000066800000}"/>
    <cellStyle name="Note 2 4 2 16" xfId="27260" xr:uid="{00000000-0005-0000-0000-000067800000}"/>
    <cellStyle name="Note 2 4 2 17" xfId="27760" xr:uid="{00000000-0005-0000-0000-000068800000}"/>
    <cellStyle name="Note 2 4 2 18" xfId="27252" xr:uid="{00000000-0005-0000-0000-000069800000}"/>
    <cellStyle name="Note 2 4 2 19" xfId="26931" xr:uid="{00000000-0005-0000-0000-00006A800000}"/>
    <cellStyle name="Note 2 4 2 2" xfId="12394" xr:uid="{00000000-0005-0000-0000-00006B800000}"/>
    <cellStyle name="Note 2 4 2 2 10" xfId="14583" xr:uid="{00000000-0005-0000-0000-00006C800000}"/>
    <cellStyle name="Note 2 4 2 2 11" xfId="26323" xr:uid="{00000000-0005-0000-0000-00006D800000}"/>
    <cellStyle name="Note 2 4 2 2 12" xfId="27732" xr:uid="{00000000-0005-0000-0000-00006E800000}"/>
    <cellStyle name="Note 2 4 2 2 13" xfId="26121" xr:uid="{00000000-0005-0000-0000-00006F800000}"/>
    <cellStyle name="Note 2 4 2 2 14" xfId="26718" xr:uid="{00000000-0005-0000-0000-000070800000}"/>
    <cellStyle name="Note 2 4 2 2 15" xfId="26762" xr:uid="{00000000-0005-0000-0000-000071800000}"/>
    <cellStyle name="Note 2 4 2 2 16" xfId="27762" xr:uid="{00000000-0005-0000-0000-000072800000}"/>
    <cellStyle name="Note 2 4 2 2 17" xfId="26218" xr:uid="{00000000-0005-0000-0000-000073800000}"/>
    <cellStyle name="Note 2 4 2 2 18" xfId="35019" xr:uid="{00000000-0005-0000-0000-000074800000}"/>
    <cellStyle name="Note 2 4 2 2 19" xfId="35327" xr:uid="{00000000-0005-0000-0000-000075800000}"/>
    <cellStyle name="Note 2 4 2 2 2" xfId="14923" xr:uid="{00000000-0005-0000-0000-000076800000}"/>
    <cellStyle name="Note 2 4 2 2 3" xfId="13734" xr:uid="{00000000-0005-0000-0000-000077800000}"/>
    <cellStyle name="Note 2 4 2 2 4" xfId="14636" xr:uid="{00000000-0005-0000-0000-000078800000}"/>
    <cellStyle name="Note 2 4 2 2 5" xfId="13637" xr:uid="{00000000-0005-0000-0000-000079800000}"/>
    <cellStyle name="Note 2 4 2 2 6" xfId="14784" xr:uid="{00000000-0005-0000-0000-00007A800000}"/>
    <cellStyle name="Note 2 4 2 2 7" xfId="15500" xr:uid="{00000000-0005-0000-0000-00007B800000}"/>
    <cellStyle name="Note 2 4 2 2 8" xfId="14615" xr:uid="{00000000-0005-0000-0000-00007C800000}"/>
    <cellStyle name="Note 2 4 2 2 9" xfId="18890" xr:uid="{00000000-0005-0000-0000-00007D800000}"/>
    <cellStyle name="Note 2 4 2 20" xfId="27462" xr:uid="{00000000-0005-0000-0000-00007E800000}"/>
    <cellStyle name="Note 2 4 2 21" xfId="26691" xr:uid="{00000000-0005-0000-0000-00007F800000}"/>
    <cellStyle name="Note 2 4 2 22" xfId="34962" xr:uid="{00000000-0005-0000-0000-000080800000}"/>
    <cellStyle name="Note 2 4 2 23" xfId="35366" xr:uid="{00000000-0005-0000-0000-000081800000}"/>
    <cellStyle name="Note 2 4 2 3" xfId="12395" xr:uid="{00000000-0005-0000-0000-000082800000}"/>
    <cellStyle name="Note 2 4 2 3 10" xfId="15270" xr:uid="{00000000-0005-0000-0000-000083800000}"/>
    <cellStyle name="Note 2 4 2 3 11" xfId="26403" xr:uid="{00000000-0005-0000-0000-000084800000}"/>
    <cellStyle name="Note 2 4 2 3 12" xfId="27121" xr:uid="{00000000-0005-0000-0000-000085800000}"/>
    <cellStyle name="Note 2 4 2 3 13" xfId="26150" xr:uid="{00000000-0005-0000-0000-000086800000}"/>
    <cellStyle name="Note 2 4 2 3 14" xfId="27584" xr:uid="{00000000-0005-0000-0000-000087800000}"/>
    <cellStyle name="Note 2 4 2 3 15" xfId="26582" xr:uid="{00000000-0005-0000-0000-000088800000}"/>
    <cellStyle name="Note 2 4 2 3 16" xfId="26601" xr:uid="{00000000-0005-0000-0000-000089800000}"/>
    <cellStyle name="Note 2 4 2 3 17" xfId="27327" xr:uid="{00000000-0005-0000-0000-00008A800000}"/>
    <cellStyle name="Note 2 4 2 3 18" xfId="35094" xr:uid="{00000000-0005-0000-0000-00008B800000}"/>
    <cellStyle name="Note 2 4 2 3 19" xfId="35276" xr:uid="{00000000-0005-0000-0000-00008C800000}"/>
    <cellStyle name="Note 2 4 2 3 2" xfId="14876" xr:uid="{00000000-0005-0000-0000-00008D800000}"/>
    <cellStyle name="Note 2 4 2 3 3" xfId="15208" xr:uid="{00000000-0005-0000-0000-00008E800000}"/>
    <cellStyle name="Note 2 4 2 3 4" xfId="14301" xr:uid="{00000000-0005-0000-0000-00008F800000}"/>
    <cellStyle name="Note 2 4 2 3 5" xfId="14092" xr:uid="{00000000-0005-0000-0000-000090800000}"/>
    <cellStyle name="Note 2 4 2 3 6" xfId="15456" xr:uid="{00000000-0005-0000-0000-000091800000}"/>
    <cellStyle name="Note 2 4 2 3 7" xfId="15059" xr:uid="{00000000-0005-0000-0000-000092800000}"/>
    <cellStyle name="Note 2 4 2 3 8" xfId="17861" xr:uid="{00000000-0005-0000-0000-000093800000}"/>
    <cellStyle name="Note 2 4 2 3 9" xfId="14204" xr:uid="{00000000-0005-0000-0000-000094800000}"/>
    <cellStyle name="Note 2 4 2 4" xfId="12396" xr:uid="{00000000-0005-0000-0000-000095800000}"/>
    <cellStyle name="Note 2 4 2 4 10" xfId="13621" xr:uid="{00000000-0005-0000-0000-000096800000}"/>
    <cellStyle name="Note 2 4 2 4 11" xfId="26419" xr:uid="{00000000-0005-0000-0000-000097800000}"/>
    <cellStyle name="Note 2 4 2 4 12" xfId="27108" xr:uid="{00000000-0005-0000-0000-000098800000}"/>
    <cellStyle name="Note 2 4 2 4 13" xfId="25945" xr:uid="{00000000-0005-0000-0000-000099800000}"/>
    <cellStyle name="Note 2 4 2 4 14" xfId="26712" xr:uid="{00000000-0005-0000-0000-00009A800000}"/>
    <cellStyle name="Note 2 4 2 4 15" xfId="27496" xr:uid="{00000000-0005-0000-0000-00009B800000}"/>
    <cellStyle name="Note 2 4 2 4 16" xfId="29812" xr:uid="{00000000-0005-0000-0000-00009C800000}"/>
    <cellStyle name="Note 2 4 2 4 17" xfId="27219" xr:uid="{00000000-0005-0000-0000-00009D800000}"/>
    <cellStyle name="Note 2 4 2 4 18" xfId="35109" xr:uid="{00000000-0005-0000-0000-00009E800000}"/>
    <cellStyle name="Note 2 4 2 4 19" xfId="35263" xr:uid="{00000000-0005-0000-0000-00009F800000}"/>
    <cellStyle name="Note 2 4 2 4 2" xfId="14866" xr:uid="{00000000-0005-0000-0000-0000A0800000}"/>
    <cellStyle name="Note 2 4 2 4 3" xfId="14430" xr:uid="{00000000-0005-0000-0000-0000A1800000}"/>
    <cellStyle name="Note 2 4 2 4 4" xfId="15282" xr:uid="{00000000-0005-0000-0000-0000A2800000}"/>
    <cellStyle name="Note 2 4 2 4 5" xfId="14741" xr:uid="{00000000-0005-0000-0000-0000A3800000}"/>
    <cellStyle name="Note 2 4 2 4 6" xfId="13902" xr:uid="{00000000-0005-0000-0000-0000A4800000}"/>
    <cellStyle name="Note 2 4 2 4 7" xfId="15466" xr:uid="{00000000-0005-0000-0000-0000A5800000}"/>
    <cellStyle name="Note 2 4 2 4 8" xfId="14851" xr:uid="{00000000-0005-0000-0000-0000A6800000}"/>
    <cellStyle name="Note 2 4 2 4 9" xfId="14102" xr:uid="{00000000-0005-0000-0000-0000A7800000}"/>
    <cellStyle name="Note 2 4 2 5" xfId="12397" xr:uid="{00000000-0005-0000-0000-0000A8800000}"/>
    <cellStyle name="Note 2 4 2 5 10" xfId="15743" xr:uid="{00000000-0005-0000-0000-0000A9800000}"/>
    <cellStyle name="Note 2 4 2 5 11" xfId="26440" xr:uid="{00000000-0005-0000-0000-0000AA800000}"/>
    <cellStyle name="Note 2 4 2 5 12" xfId="27098" xr:uid="{00000000-0005-0000-0000-0000AB800000}"/>
    <cellStyle name="Note 2 4 2 5 13" xfId="27535" xr:uid="{00000000-0005-0000-0000-0000AC800000}"/>
    <cellStyle name="Note 2 4 2 5 14" xfId="27238" xr:uid="{00000000-0005-0000-0000-0000AD800000}"/>
    <cellStyle name="Note 2 4 2 5 15" xfId="27841" xr:uid="{00000000-0005-0000-0000-0000AE800000}"/>
    <cellStyle name="Note 2 4 2 5 16" xfId="26666" xr:uid="{00000000-0005-0000-0000-0000AF800000}"/>
    <cellStyle name="Note 2 4 2 5 17" xfId="26846" xr:uid="{00000000-0005-0000-0000-0000B0800000}"/>
    <cellStyle name="Note 2 4 2 5 18" xfId="35124" xr:uid="{00000000-0005-0000-0000-0000B1800000}"/>
    <cellStyle name="Note 2 4 2 5 19" xfId="35253" xr:uid="{00000000-0005-0000-0000-0000B2800000}"/>
    <cellStyle name="Note 2 4 2 5 2" xfId="14855" xr:uid="{00000000-0005-0000-0000-0000B3800000}"/>
    <cellStyle name="Note 2 4 2 5 3" xfId="13947" xr:uid="{00000000-0005-0000-0000-0000B4800000}"/>
    <cellStyle name="Note 2 4 2 5 4" xfId="14621" xr:uid="{00000000-0005-0000-0000-0000B5800000}"/>
    <cellStyle name="Note 2 4 2 5 5" xfId="15499" xr:uid="{00000000-0005-0000-0000-0000B6800000}"/>
    <cellStyle name="Note 2 4 2 5 6" xfId="15298" xr:uid="{00000000-0005-0000-0000-0000B7800000}"/>
    <cellStyle name="Note 2 4 2 5 7" xfId="13868" xr:uid="{00000000-0005-0000-0000-0000B8800000}"/>
    <cellStyle name="Note 2 4 2 5 8" xfId="14330" xr:uid="{00000000-0005-0000-0000-0000B9800000}"/>
    <cellStyle name="Note 2 4 2 5 9" xfId="14586" xr:uid="{00000000-0005-0000-0000-0000BA800000}"/>
    <cellStyle name="Note 2 4 2 6" xfId="15792" xr:uid="{00000000-0005-0000-0000-0000BB800000}"/>
    <cellStyle name="Note 2 4 2 7" xfId="14974" xr:uid="{00000000-0005-0000-0000-0000BC800000}"/>
    <cellStyle name="Note 2 4 2 8" xfId="13688" xr:uid="{00000000-0005-0000-0000-0000BD800000}"/>
    <cellStyle name="Note 2 4 2 9" xfId="15293" xr:uid="{00000000-0005-0000-0000-0000BE800000}"/>
    <cellStyle name="Note 2 4 3" xfId="12398" xr:uid="{00000000-0005-0000-0000-0000BF800000}"/>
    <cellStyle name="Note 2 4 3 10" xfId="15846" xr:uid="{00000000-0005-0000-0000-0000C0800000}"/>
    <cellStyle name="Note 2 4 3 11" xfId="14714" xr:uid="{00000000-0005-0000-0000-0000C1800000}"/>
    <cellStyle name="Note 2 4 3 12" xfId="26528" xr:uid="{00000000-0005-0000-0000-0000C2800000}"/>
    <cellStyle name="Note 2 4 3 13" xfId="27044" xr:uid="{00000000-0005-0000-0000-0000C3800000}"/>
    <cellStyle name="Note 2 4 3 14" xfId="26207" xr:uid="{00000000-0005-0000-0000-0000C4800000}"/>
    <cellStyle name="Note 2 4 3 15" xfId="27763" xr:uid="{00000000-0005-0000-0000-0000C5800000}"/>
    <cellStyle name="Note 2 4 3 16" xfId="26016" xr:uid="{00000000-0005-0000-0000-0000C6800000}"/>
    <cellStyle name="Note 2 4 3 17" xfId="27313" xr:uid="{00000000-0005-0000-0000-0000C7800000}"/>
    <cellStyle name="Note 2 4 3 18" xfId="26753" xr:uid="{00000000-0005-0000-0000-0000C8800000}"/>
    <cellStyle name="Note 2 4 3 19" xfId="35193" xr:uid="{00000000-0005-0000-0000-0000C9800000}"/>
    <cellStyle name="Note 2 4 3 2" xfId="13974" xr:uid="{00000000-0005-0000-0000-0000CA800000}"/>
    <cellStyle name="Note 2 4 3 20" xfId="35207" xr:uid="{00000000-0005-0000-0000-0000CB800000}"/>
    <cellStyle name="Note 2 4 3 3" xfId="14810" xr:uid="{00000000-0005-0000-0000-0000CC800000}"/>
    <cellStyle name="Note 2 4 3 4" xfId="15433" xr:uid="{00000000-0005-0000-0000-0000CD800000}"/>
    <cellStyle name="Note 2 4 3 5" xfId="15753" xr:uid="{00000000-0005-0000-0000-0000CE800000}"/>
    <cellStyle name="Note 2 4 3 6" xfId="14403" xr:uid="{00000000-0005-0000-0000-0000CF800000}"/>
    <cellStyle name="Note 2 4 3 7" xfId="15638" xr:uid="{00000000-0005-0000-0000-0000D0800000}"/>
    <cellStyle name="Note 2 4 3 8" xfId="14079" xr:uid="{00000000-0005-0000-0000-0000D1800000}"/>
    <cellStyle name="Note 2 4 3 9" xfId="14994" xr:uid="{00000000-0005-0000-0000-0000D2800000}"/>
    <cellStyle name="Note 2 4 4" xfId="14380" xr:uid="{00000000-0005-0000-0000-0000D3800000}"/>
    <cellStyle name="Note 2 4 5" xfId="15785" xr:uid="{00000000-0005-0000-0000-0000D4800000}"/>
    <cellStyle name="Note 2 4 6" xfId="14127" xr:uid="{00000000-0005-0000-0000-0000D5800000}"/>
    <cellStyle name="Note 2 4 7" xfId="15794" xr:uid="{00000000-0005-0000-0000-0000D6800000}"/>
    <cellStyle name="Note 2 4 8" xfId="19883" xr:uid="{00000000-0005-0000-0000-0000D7800000}"/>
    <cellStyle name="Note 2 4 9" xfId="26061" xr:uid="{00000000-0005-0000-0000-0000D8800000}"/>
    <cellStyle name="Note 2 5" xfId="12399" xr:uid="{00000000-0005-0000-0000-0000D9800000}"/>
    <cellStyle name="Note 2 5 10" xfId="13594" xr:uid="{00000000-0005-0000-0000-0000DA800000}"/>
    <cellStyle name="Note 2 5 11" xfId="15477" xr:uid="{00000000-0005-0000-0000-0000DB800000}"/>
    <cellStyle name="Note 2 5 12" xfId="21855" xr:uid="{00000000-0005-0000-0000-0000DC800000}"/>
    <cellStyle name="Note 2 5 13" xfId="13807" xr:uid="{00000000-0005-0000-0000-0000DD800000}"/>
    <cellStyle name="Note 2 5 14" xfId="15779" xr:uid="{00000000-0005-0000-0000-0000DE800000}"/>
    <cellStyle name="Note 2 5 15" xfId="26082" xr:uid="{00000000-0005-0000-0000-0000DF800000}"/>
    <cellStyle name="Note 2 5 16" xfId="27787" xr:uid="{00000000-0005-0000-0000-0000E0800000}"/>
    <cellStyle name="Note 2 5 17" xfId="26436" xr:uid="{00000000-0005-0000-0000-0000E1800000}"/>
    <cellStyle name="Note 2 5 18" xfId="26572" xr:uid="{00000000-0005-0000-0000-0000E2800000}"/>
    <cellStyle name="Note 2 5 19" xfId="27471" xr:uid="{00000000-0005-0000-0000-0000E3800000}"/>
    <cellStyle name="Note 2 5 2" xfId="12400" xr:uid="{00000000-0005-0000-0000-0000E4800000}"/>
    <cellStyle name="Note 2 5 2 10" xfId="14135" xr:uid="{00000000-0005-0000-0000-0000E5800000}"/>
    <cellStyle name="Note 2 5 2 11" xfId="26304" xr:uid="{00000000-0005-0000-0000-0000E6800000}"/>
    <cellStyle name="Note 2 5 2 12" xfId="27185" xr:uid="{00000000-0005-0000-0000-0000E7800000}"/>
    <cellStyle name="Note 2 5 2 13" xfId="26817" xr:uid="{00000000-0005-0000-0000-0000E8800000}"/>
    <cellStyle name="Note 2 5 2 14" xfId="27659" xr:uid="{00000000-0005-0000-0000-0000E9800000}"/>
    <cellStyle name="Note 2 5 2 15" xfId="26758" xr:uid="{00000000-0005-0000-0000-0000EA800000}"/>
    <cellStyle name="Note 2 5 2 16" xfId="27571" xr:uid="{00000000-0005-0000-0000-0000EB800000}"/>
    <cellStyle name="Note 2 5 2 17" xfId="27542" xr:uid="{00000000-0005-0000-0000-0000EC800000}"/>
    <cellStyle name="Note 2 5 2 18" xfId="35000" xr:uid="{00000000-0005-0000-0000-0000ED800000}"/>
    <cellStyle name="Note 2 5 2 19" xfId="35339" xr:uid="{00000000-0005-0000-0000-0000EE800000}"/>
    <cellStyle name="Note 2 5 2 2" xfId="14931" xr:uid="{00000000-0005-0000-0000-0000EF800000}"/>
    <cellStyle name="Note 2 5 2 3" xfId="13722" xr:uid="{00000000-0005-0000-0000-0000F0800000}"/>
    <cellStyle name="Note 2 5 2 4" xfId="14638" xr:uid="{00000000-0005-0000-0000-0000F1800000}"/>
    <cellStyle name="Note 2 5 2 5" xfId="14548" xr:uid="{00000000-0005-0000-0000-0000F2800000}"/>
    <cellStyle name="Note 2 5 2 6" xfId="14348" xr:uid="{00000000-0005-0000-0000-0000F3800000}"/>
    <cellStyle name="Note 2 5 2 7" xfId="14717" xr:uid="{00000000-0005-0000-0000-0000F4800000}"/>
    <cellStyle name="Note 2 5 2 8" xfId="14584" xr:uid="{00000000-0005-0000-0000-0000F5800000}"/>
    <cellStyle name="Note 2 5 2 9" xfId="13601" xr:uid="{00000000-0005-0000-0000-0000F6800000}"/>
    <cellStyle name="Note 2 5 20" xfId="27416" xr:uid="{00000000-0005-0000-0000-0000F7800000}"/>
    <cellStyle name="Note 2 5 21" xfId="30839" xr:uid="{00000000-0005-0000-0000-0000F8800000}"/>
    <cellStyle name="Note 2 5 22" xfId="34943" xr:uid="{00000000-0005-0000-0000-0000F9800000}"/>
    <cellStyle name="Note 2 5 23" xfId="34929" xr:uid="{00000000-0005-0000-0000-0000FA800000}"/>
    <cellStyle name="Note 2 5 3" xfId="12401" xr:uid="{00000000-0005-0000-0000-0000FB800000}"/>
    <cellStyle name="Note 2 5 3 10" xfId="14609" xr:uid="{00000000-0005-0000-0000-0000FC800000}"/>
    <cellStyle name="Note 2 5 3 11" xfId="26384" xr:uid="{00000000-0005-0000-0000-0000FD800000}"/>
    <cellStyle name="Note 2 5 3 12" xfId="27711" xr:uid="{00000000-0005-0000-0000-0000FE800000}"/>
    <cellStyle name="Note 2 5 3 13" xfId="26830" xr:uid="{00000000-0005-0000-0000-0000FF800000}"/>
    <cellStyle name="Note 2 5 3 14" xfId="25991" xr:uid="{00000000-0005-0000-0000-000000810000}"/>
    <cellStyle name="Note 2 5 3 15" xfId="25881" xr:uid="{00000000-0005-0000-0000-000001810000}"/>
    <cellStyle name="Note 2 5 3 16" xfId="27623" xr:uid="{00000000-0005-0000-0000-000002810000}"/>
    <cellStyle name="Note 2 5 3 17" xfId="27218" xr:uid="{00000000-0005-0000-0000-000003810000}"/>
    <cellStyle name="Note 2 5 3 18" xfId="35075" xr:uid="{00000000-0005-0000-0000-000004810000}"/>
    <cellStyle name="Note 2 5 3 19" xfId="35288" xr:uid="{00000000-0005-0000-0000-000005810000}"/>
    <cellStyle name="Note 2 5 3 2" xfId="15685" xr:uid="{00000000-0005-0000-0000-000006810000}"/>
    <cellStyle name="Note 2 5 3 3" xfId="14053" xr:uid="{00000000-0005-0000-0000-000007810000}"/>
    <cellStyle name="Note 2 5 3 4" xfId="14788" xr:uid="{00000000-0005-0000-0000-000008810000}"/>
    <cellStyle name="Note 2 5 3 5" xfId="13818" xr:uid="{00000000-0005-0000-0000-000009810000}"/>
    <cellStyle name="Note 2 5 3 6" xfId="14503" xr:uid="{00000000-0005-0000-0000-00000A810000}"/>
    <cellStyle name="Note 2 5 3 7" xfId="13532" xr:uid="{00000000-0005-0000-0000-00000B810000}"/>
    <cellStyle name="Note 2 5 3 8" xfId="14982" xr:uid="{00000000-0005-0000-0000-00000C810000}"/>
    <cellStyle name="Note 2 5 3 9" xfId="15505" xr:uid="{00000000-0005-0000-0000-00000D810000}"/>
    <cellStyle name="Note 2 5 4" xfId="12402" xr:uid="{00000000-0005-0000-0000-00000E810000}"/>
    <cellStyle name="Note 2 5 4 10" xfId="14571" xr:uid="{00000000-0005-0000-0000-00000F810000}"/>
    <cellStyle name="Note 2 5 4 11" xfId="26362" xr:uid="{00000000-0005-0000-0000-000010810000}"/>
    <cellStyle name="Note 2 5 4 12" xfId="25908" xr:uid="{00000000-0005-0000-0000-000011810000}"/>
    <cellStyle name="Note 2 5 4 13" xfId="25975" xr:uid="{00000000-0005-0000-0000-000012810000}"/>
    <cellStyle name="Note 2 5 4 14" xfId="27418" xr:uid="{00000000-0005-0000-0000-000013810000}"/>
    <cellStyle name="Note 2 5 4 15" xfId="26000" xr:uid="{00000000-0005-0000-0000-000014810000}"/>
    <cellStyle name="Note 2 5 4 16" xfId="26675" xr:uid="{00000000-0005-0000-0000-000015810000}"/>
    <cellStyle name="Note 2 5 4 17" xfId="26706" xr:uid="{00000000-0005-0000-0000-000016810000}"/>
    <cellStyle name="Note 2 5 4 18" xfId="35054" xr:uid="{00000000-0005-0000-0000-000017810000}"/>
    <cellStyle name="Note 2 5 4 19" xfId="35297" xr:uid="{00000000-0005-0000-0000-000018810000}"/>
    <cellStyle name="Note 2 5 4 2" xfId="13615" xr:uid="{00000000-0005-0000-0000-000019810000}"/>
    <cellStyle name="Note 2 5 4 3" xfId="13759" xr:uid="{00000000-0005-0000-0000-00001A810000}"/>
    <cellStyle name="Note 2 5 4 4" xfId="15539" xr:uid="{00000000-0005-0000-0000-00001B810000}"/>
    <cellStyle name="Note 2 5 4 5" xfId="14554" xr:uid="{00000000-0005-0000-0000-00001C810000}"/>
    <cellStyle name="Note 2 5 4 6" xfId="15567" xr:uid="{00000000-0005-0000-0000-00001D810000}"/>
    <cellStyle name="Note 2 5 4 7" xfId="15519" xr:uid="{00000000-0005-0000-0000-00001E810000}"/>
    <cellStyle name="Note 2 5 4 8" xfId="14002" xr:uid="{00000000-0005-0000-0000-00001F810000}"/>
    <cellStyle name="Note 2 5 4 9" xfId="15486" xr:uid="{00000000-0005-0000-0000-000020810000}"/>
    <cellStyle name="Note 2 5 5" xfId="12403" xr:uid="{00000000-0005-0000-0000-000021810000}"/>
    <cellStyle name="Note 2 5 5 10" xfId="14240" xr:uid="{00000000-0005-0000-0000-000022810000}"/>
    <cellStyle name="Note 2 5 5 11" xfId="26370" xr:uid="{00000000-0005-0000-0000-000023810000}"/>
    <cellStyle name="Note 2 5 5 12" xfId="25905" xr:uid="{00000000-0005-0000-0000-000024810000}"/>
    <cellStyle name="Note 2 5 5 13" xfId="26828" xr:uid="{00000000-0005-0000-0000-000025810000}"/>
    <cellStyle name="Note 2 5 5 14" xfId="26648" xr:uid="{00000000-0005-0000-0000-000026810000}"/>
    <cellStyle name="Note 2 5 5 15" xfId="26193" xr:uid="{00000000-0005-0000-0000-000027810000}"/>
    <cellStyle name="Note 2 5 5 16" xfId="27004" xr:uid="{00000000-0005-0000-0000-000028810000}"/>
    <cellStyle name="Note 2 5 5 17" xfId="26614" xr:uid="{00000000-0005-0000-0000-000029810000}"/>
    <cellStyle name="Note 2 5 5 18" xfId="35062" xr:uid="{00000000-0005-0000-0000-00002A810000}"/>
    <cellStyle name="Note 2 5 5 19" xfId="34846" xr:uid="{00000000-0005-0000-0000-00002B810000}"/>
    <cellStyle name="Note 2 5 5 2" xfId="14893" xr:uid="{00000000-0005-0000-0000-00002C810000}"/>
    <cellStyle name="Note 2 5 5 3" xfId="14049" xr:uid="{00000000-0005-0000-0000-00002D810000}"/>
    <cellStyle name="Note 2 5 5 4" xfId="15630" xr:uid="{00000000-0005-0000-0000-00002E810000}"/>
    <cellStyle name="Note 2 5 5 5" xfId="15440" xr:uid="{00000000-0005-0000-0000-00002F810000}"/>
    <cellStyle name="Note 2 5 5 6" xfId="15781" xr:uid="{00000000-0005-0000-0000-000030810000}"/>
    <cellStyle name="Note 2 5 5 7" xfId="13506" xr:uid="{00000000-0005-0000-0000-000031810000}"/>
    <cellStyle name="Note 2 5 5 8" xfId="15605" xr:uid="{00000000-0005-0000-0000-000032810000}"/>
    <cellStyle name="Note 2 5 5 9" xfId="14275" xr:uid="{00000000-0005-0000-0000-000033810000}"/>
    <cellStyle name="Note 2 5 6" xfId="13857" xr:uid="{00000000-0005-0000-0000-000034810000}"/>
    <cellStyle name="Note 2 5 7" xfId="13991" xr:uid="{00000000-0005-0000-0000-000035810000}"/>
    <cellStyle name="Note 2 5 8" xfId="15048" xr:uid="{00000000-0005-0000-0000-000036810000}"/>
    <cellStyle name="Note 2 5 9" xfId="13538" xr:uid="{00000000-0005-0000-0000-000037810000}"/>
    <cellStyle name="Note 2 6" xfId="12404" xr:uid="{00000000-0005-0000-0000-000038810000}"/>
    <cellStyle name="Note 2 6 10" xfId="18898" xr:uid="{00000000-0005-0000-0000-000039810000}"/>
    <cellStyle name="Note 2 6 11" xfId="14654" xr:uid="{00000000-0005-0000-0000-00003A810000}"/>
    <cellStyle name="Note 2 6 12" xfId="26529" xr:uid="{00000000-0005-0000-0000-00003B810000}"/>
    <cellStyle name="Note 2 6 13" xfId="27043" xr:uid="{00000000-0005-0000-0000-00003C810000}"/>
    <cellStyle name="Note 2 6 14" xfId="26208" xr:uid="{00000000-0005-0000-0000-00003D810000}"/>
    <cellStyle name="Note 2 6 15" xfId="27229" xr:uid="{00000000-0005-0000-0000-00003E810000}"/>
    <cellStyle name="Note 2 6 16" xfId="25983" xr:uid="{00000000-0005-0000-0000-00003F810000}"/>
    <cellStyle name="Note 2 6 17" xfId="27244" xr:uid="{00000000-0005-0000-0000-000040810000}"/>
    <cellStyle name="Note 2 6 18" xfId="25957" xr:uid="{00000000-0005-0000-0000-000041810000}"/>
    <cellStyle name="Note 2 6 19" xfId="35194" xr:uid="{00000000-0005-0000-0000-000042810000}"/>
    <cellStyle name="Note 2 6 2" xfId="13975" xr:uid="{00000000-0005-0000-0000-000043810000}"/>
    <cellStyle name="Note 2 6 20" xfId="35206" xr:uid="{00000000-0005-0000-0000-000044810000}"/>
    <cellStyle name="Note 2 6 3" xfId="15642" xr:uid="{00000000-0005-0000-0000-000045810000}"/>
    <cellStyle name="Note 2 6 4" xfId="14083" xr:uid="{00000000-0005-0000-0000-000046810000}"/>
    <cellStyle name="Note 2 6 5" xfId="17348" xr:uid="{00000000-0005-0000-0000-000047810000}"/>
    <cellStyle name="Note 2 6 6" xfId="15848" xr:uid="{00000000-0005-0000-0000-000048810000}"/>
    <cellStyle name="Note 2 6 7" xfId="14657" xr:uid="{00000000-0005-0000-0000-000049810000}"/>
    <cellStyle name="Note 2 6 8" xfId="14721" xr:uid="{00000000-0005-0000-0000-00004A810000}"/>
    <cellStyle name="Note 2 6 9" xfId="13909" xr:uid="{00000000-0005-0000-0000-00004B810000}"/>
    <cellStyle name="Note 2 7" xfId="12405" xr:uid="{00000000-0005-0000-0000-00004C810000}"/>
    <cellStyle name="Note 2 8" xfId="12406" xr:uid="{00000000-0005-0000-0000-00004D810000}"/>
    <cellStyle name="Note 2 8 10" xfId="24867" xr:uid="{00000000-0005-0000-0000-00004E810000}"/>
    <cellStyle name="Note 2 8 11" xfId="25866" xr:uid="{00000000-0005-0000-0000-00004F810000}"/>
    <cellStyle name="Note 2 8 12" xfId="28772" xr:uid="{00000000-0005-0000-0000-000050810000}"/>
    <cellStyle name="Note 2 8 13" xfId="29789" xr:uid="{00000000-0005-0000-0000-000051810000}"/>
    <cellStyle name="Note 2 8 14" xfId="30822" xr:uid="{00000000-0005-0000-0000-000052810000}"/>
    <cellStyle name="Note 2 8 15" xfId="31817" xr:uid="{00000000-0005-0000-0000-000053810000}"/>
    <cellStyle name="Note 2 8 16" xfId="32821" xr:uid="{00000000-0005-0000-0000-000054810000}"/>
    <cellStyle name="Note 2 8 17" xfId="33824" xr:uid="{00000000-0005-0000-0000-000055810000}"/>
    <cellStyle name="Note 2 8 18" xfId="34823" xr:uid="{00000000-0005-0000-0000-000056810000}"/>
    <cellStyle name="Note 2 8 19" xfId="36384" xr:uid="{00000000-0005-0000-0000-000057810000}"/>
    <cellStyle name="Note 2 8 2" xfId="16856" xr:uid="{00000000-0005-0000-0000-000058810000}"/>
    <cellStyle name="Note 2 8 20" xfId="37383" xr:uid="{00000000-0005-0000-0000-000059810000}"/>
    <cellStyle name="Note 2 8 3" xfId="17836" xr:uid="{00000000-0005-0000-0000-00005A810000}"/>
    <cellStyle name="Note 2 8 4" xfId="18861" xr:uid="{00000000-0005-0000-0000-00005B810000}"/>
    <cellStyle name="Note 2 8 5" xfId="19895" xr:uid="{00000000-0005-0000-0000-00005C810000}"/>
    <cellStyle name="Note 2 8 6" xfId="20920" xr:uid="{00000000-0005-0000-0000-00005D810000}"/>
    <cellStyle name="Note 2 8 7" xfId="21880" xr:uid="{00000000-0005-0000-0000-00005E810000}"/>
    <cellStyle name="Note 2 8 8" xfId="22892" xr:uid="{00000000-0005-0000-0000-00005F810000}"/>
    <cellStyle name="Note 2 8 9" xfId="23895" xr:uid="{00000000-0005-0000-0000-000060810000}"/>
    <cellStyle name="Note 2 9" xfId="37402" xr:uid="{00000000-0005-0000-0000-000061810000}"/>
    <cellStyle name="Note 3" xfId="242" xr:uid="{00000000-0005-0000-0000-000062810000}"/>
    <cellStyle name="Note 3 2" xfId="349" xr:uid="{00000000-0005-0000-0000-000063810000}"/>
    <cellStyle name="Note 3 2 2" xfId="12407" xr:uid="{00000000-0005-0000-0000-000064810000}"/>
    <cellStyle name="Note 3 2 2 10" xfId="14816" xr:uid="{00000000-0005-0000-0000-000065810000}"/>
    <cellStyle name="Note 3 2 2 11" xfId="14674" xr:uid="{00000000-0005-0000-0000-000066810000}"/>
    <cellStyle name="Note 3 2 2 12" xfId="15726" xr:uid="{00000000-0005-0000-0000-000067810000}"/>
    <cellStyle name="Note 3 2 2 13" xfId="14753" xr:uid="{00000000-0005-0000-0000-000068810000}"/>
    <cellStyle name="Note 3 2 2 14" xfId="14251" xr:uid="{00000000-0005-0000-0000-000069810000}"/>
    <cellStyle name="Note 3 2 2 15" xfId="26274" xr:uid="{00000000-0005-0000-0000-00006A810000}"/>
    <cellStyle name="Note 3 2 2 16" xfId="27202" xr:uid="{00000000-0005-0000-0000-00006B810000}"/>
    <cellStyle name="Note 3 2 2 17" xfId="26812" xr:uid="{00000000-0005-0000-0000-00006C810000}"/>
    <cellStyle name="Note 3 2 2 18" xfId="26719" xr:uid="{00000000-0005-0000-0000-00006D810000}"/>
    <cellStyle name="Note 3 2 2 19" xfId="27635" xr:uid="{00000000-0005-0000-0000-00006E810000}"/>
    <cellStyle name="Note 3 2 2 2" xfId="12408" xr:uid="{00000000-0005-0000-0000-00006F810000}"/>
    <cellStyle name="Note 3 2 2 2 10" xfId="18928" xr:uid="{00000000-0005-0000-0000-000070810000}"/>
    <cellStyle name="Note 3 2 2 2 11" xfId="26334" xr:uid="{00000000-0005-0000-0000-000071810000}"/>
    <cellStyle name="Note 3 2 2 2 12" xfId="27164" xr:uid="{00000000-0005-0000-0000-000072810000}"/>
    <cellStyle name="Note 3 2 2 2 13" xfId="25888" xr:uid="{00000000-0005-0000-0000-000073810000}"/>
    <cellStyle name="Note 3 2 2 2 14" xfId="27029" xr:uid="{00000000-0005-0000-0000-000074810000}"/>
    <cellStyle name="Note 3 2 2 2 15" xfId="26544" xr:uid="{00000000-0005-0000-0000-000075810000}"/>
    <cellStyle name="Note 3 2 2 2 16" xfId="27394" xr:uid="{00000000-0005-0000-0000-000076810000}"/>
    <cellStyle name="Note 3 2 2 2 17" xfId="27449" xr:uid="{00000000-0005-0000-0000-000077810000}"/>
    <cellStyle name="Note 3 2 2 2 18" xfId="35029" xr:uid="{00000000-0005-0000-0000-000078810000}"/>
    <cellStyle name="Note 3 2 2 2 19" xfId="35318" xr:uid="{00000000-0005-0000-0000-000079810000}"/>
    <cellStyle name="Note 3 2 2 2 2" xfId="15701" xr:uid="{00000000-0005-0000-0000-00007A810000}"/>
    <cellStyle name="Note 3 2 2 2 3" xfId="13744" xr:uid="{00000000-0005-0000-0000-00007B810000}"/>
    <cellStyle name="Note 3 2 2 2 4" xfId="13446" xr:uid="{00000000-0005-0000-0000-00007C810000}"/>
    <cellStyle name="Note 3 2 2 2 5" xfId="13858" xr:uid="{00000000-0005-0000-0000-00007D810000}"/>
    <cellStyle name="Note 3 2 2 2 6" xfId="14707" xr:uid="{00000000-0005-0000-0000-00007E810000}"/>
    <cellStyle name="Note 3 2 2 2 7" xfId="14516" xr:uid="{00000000-0005-0000-0000-00007F810000}"/>
    <cellStyle name="Note 3 2 2 2 8" xfId="15246" xr:uid="{00000000-0005-0000-0000-000080810000}"/>
    <cellStyle name="Note 3 2 2 2 9" xfId="15635" xr:uid="{00000000-0005-0000-0000-000081810000}"/>
    <cellStyle name="Note 3 2 2 20" xfId="26857" xr:uid="{00000000-0005-0000-0000-000082810000}"/>
    <cellStyle name="Note 3 2 2 21" xfId="27448" xr:uid="{00000000-0005-0000-0000-000083810000}"/>
    <cellStyle name="Note 3 2 2 22" xfId="34977" xr:uid="{00000000-0005-0000-0000-000084810000}"/>
    <cellStyle name="Note 3 2 2 23" xfId="35472" xr:uid="{00000000-0005-0000-0000-000085810000}"/>
    <cellStyle name="Note 3 2 2 3" xfId="12409" xr:uid="{00000000-0005-0000-0000-000086810000}"/>
    <cellStyle name="Note 3 2 2 3 10" xfId="13522" xr:uid="{00000000-0005-0000-0000-000087810000}"/>
    <cellStyle name="Note 3 2 2 3 11" xfId="26471" xr:uid="{00000000-0005-0000-0000-000088810000}"/>
    <cellStyle name="Note 3 2 2 3 12" xfId="27679" xr:uid="{00000000-0005-0000-0000-000089810000}"/>
    <cellStyle name="Note 3 2 2 3 13" xfId="25892" xr:uid="{00000000-0005-0000-0000-00008A810000}"/>
    <cellStyle name="Note 3 2 2 3 14" xfId="26642" xr:uid="{00000000-0005-0000-0000-00008B810000}"/>
    <cellStyle name="Note 3 2 2 3 15" xfId="26561" xr:uid="{00000000-0005-0000-0000-00008C810000}"/>
    <cellStyle name="Note 3 2 2 3 16" xfId="27611" xr:uid="{00000000-0005-0000-0000-00008D810000}"/>
    <cellStyle name="Note 3 2 2 3 17" xfId="27845" xr:uid="{00000000-0005-0000-0000-00008E810000}"/>
    <cellStyle name="Note 3 2 2 3 18" xfId="35154" xr:uid="{00000000-0005-0000-0000-00008F810000}"/>
    <cellStyle name="Note 3 2 2 3 19" xfId="35403" xr:uid="{00000000-0005-0000-0000-000090810000}"/>
    <cellStyle name="Note 3 2 2 3 2" xfId="15662" xr:uid="{00000000-0005-0000-0000-000091810000}"/>
    <cellStyle name="Note 3 2 2 3 3" xfId="15421" xr:uid="{00000000-0005-0000-0000-000092810000}"/>
    <cellStyle name="Note 3 2 2 3 4" xfId="15018" xr:uid="{00000000-0005-0000-0000-000093810000}"/>
    <cellStyle name="Note 3 2 2 3 5" xfId="15395" xr:uid="{00000000-0005-0000-0000-000094810000}"/>
    <cellStyle name="Note 3 2 2 3 6" xfId="15092" xr:uid="{00000000-0005-0000-0000-000095810000}"/>
    <cellStyle name="Note 3 2 2 3 7" xfId="15254" xr:uid="{00000000-0005-0000-0000-000096810000}"/>
    <cellStyle name="Note 3 2 2 3 8" xfId="21438" xr:uid="{00000000-0005-0000-0000-000097810000}"/>
    <cellStyle name="Note 3 2 2 3 9" xfId="21440" xr:uid="{00000000-0005-0000-0000-000098810000}"/>
    <cellStyle name="Note 3 2 2 4" xfId="12410" xr:uid="{00000000-0005-0000-0000-000099810000}"/>
    <cellStyle name="Note 3 2 2 4 10" xfId="13832" xr:uid="{00000000-0005-0000-0000-00009A810000}"/>
    <cellStyle name="Note 3 2 2 4 11" xfId="26369" xr:uid="{00000000-0005-0000-0000-00009B810000}"/>
    <cellStyle name="Note 3 2 2 4 12" xfId="26034" xr:uid="{00000000-0005-0000-0000-00009C810000}"/>
    <cellStyle name="Note 3 2 2 4 13" xfId="25977" xr:uid="{00000000-0005-0000-0000-00009D810000}"/>
    <cellStyle name="Note 3 2 2 4 14" xfId="26020" xr:uid="{00000000-0005-0000-0000-00009E810000}"/>
    <cellStyle name="Note 3 2 2 4 15" xfId="26769" xr:uid="{00000000-0005-0000-0000-00009F810000}"/>
    <cellStyle name="Note 3 2 2 4 16" xfId="27549" xr:uid="{00000000-0005-0000-0000-0000A0810000}"/>
    <cellStyle name="Note 3 2 2 4 17" xfId="26634" xr:uid="{00000000-0005-0000-0000-0000A1810000}"/>
    <cellStyle name="Note 3 2 2 4 18" xfId="35061" xr:uid="{00000000-0005-0000-0000-0000A2810000}"/>
    <cellStyle name="Note 3 2 2 4 19" xfId="34899" xr:uid="{00000000-0005-0000-0000-0000A3810000}"/>
    <cellStyle name="Note 3 2 2 4 2" xfId="14894" xr:uid="{00000000-0005-0000-0000-0000A4810000}"/>
    <cellStyle name="Note 3 2 2 4 3" xfId="13764" xr:uid="{00000000-0005-0000-0000-0000A5810000}"/>
    <cellStyle name="Note 3 2 2 4 4" xfId="14630" xr:uid="{00000000-0005-0000-0000-0000A6810000}"/>
    <cellStyle name="Note 3 2 2 4 5" xfId="15494" xr:uid="{00000000-0005-0000-0000-0000A7810000}"/>
    <cellStyle name="Note 3 2 2 4 6" xfId="14523" xr:uid="{00000000-0005-0000-0000-0000A8810000}"/>
    <cellStyle name="Note 3 2 2 4 7" xfId="15333" xr:uid="{00000000-0005-0000-0000-0000A9810000}"/>
    <cellStyle name="Note 3 2 2 4 8" xfId="15832" xr:uid="{00000000-0005-0000-0000-0000AA810000}"/>
    <cellStyle name="Note 3 2 2 4 9" xfId="13800" xr:uid="{00000000-0005-0000-0000-0000AB810000}"/>
    <cellStyle name="Note 3 2 2 5" xfId="12411" xr:uid="{00000000-0005-0000-0000-0000AC810000}"/>
    <cellStyle name="Note 3 2 2 5 10" xfId="14113" xr:uid="{00000000-0005-0000-0000-0000AD810000}"/>
    <cellStyle name="Note 3 2 2 5 11" xfId="26487" xr:uid="{00000000-0005-0000-0000-0000AE810000}"/>
    <cellStyle name="Note 3 2 2 5 12" xfId="27673" xr:uid="{00000000-0005-0000-0000-0000AF810000}"/>
    <cellStyle name="Note 3 2 2 5 13" xfId="25895" xr:uid="{00000000-0005-0000-0000-0000B0810000}"/>
    <cellStyle name="Note 3 2 2 5 14" xfId="27412" xr:uid="{00000000-0005-0000-0000-0000B1810000}"/>
    <cellStyle name="Note 3 2 2 5 15" xfId="26795" xr:uid="{00000000-0005-0000-0000-0000B2810000}"/>
    <cellStyle name="Note 3 2 2 5 16" xfId="26823" xr:uid="{00000000-0005-0000-0000-0000B3810000}"/>
    <cellStyle name="Note 3 2 2 5 17" xfId="27303" xr:uid="{00000000-0005-0000-0000-0000B4810000}"/>
    <cellStyle name="Note 3 2 2 5 18" xfId="35170" xr:uid="{00000000-0005-0000-0000-0000B5810000}"/>
    <cellStyle name="Note 3 2 2 5 19" xfId="35397" xr:uid="{00000000-0005-0000-0000-0000B6810000}"/>
    <cellStyle name="Note 3 2 2 5 2" xfId="13610" xr:uid="{00000000-0005-0000-0000-0000B7810000}"/>
    <cellStyle name="Note 3 2 2 5 3" xfId="14442" xr:uid="{00000000-0005-0000-0000-0000B8810000}"/>
    <cellStyle name="Note 3 2 2 5 4" xfId="15014" xr:uid="{00000000-0005-0000-0000-0000B9810000}"/>
    <cellStyle name="Note 3 2 2 5 5" xfId="15396" xr:uid="{00000000-0005-0000-0000-0000BA810000}"/>
    <cellStyle name="Note 3 2 2 5 6" xfId="14324" xr:uid="{00000000-0005-0000-0000-0000BB810000}"/>
    <cellStyle name="Note 3 2 2 5 7" xfId="14798" xr:uid="{00000000-0005-0000-0000-0000BC810000}"/>
    <cellStyle name="Note 3 2 2 5 8" xfId="14166" xr:uid="{00000000-0005-0000-0000-0000BD810000}"/>
    <cellStyle name="Note 3 2 2 5 9" xfId="14954" xr:uid="{00000000-0005-0000-0000-0000BE810000}"/>
    <cellStyle name="Note 3 2 2 6" xfId="15722" xr:uid="{00000000-0005-0000-0000-0000BF810000}"/>
    <cellStyle name="Note 3 2 2 7" xfId="13698" xr:uid="{00000000-0005-0000-0000-0000C0810000}"/>
    <cellStyle name="Note 3 2 2 8" xfId="14643" xr:uid="{00000000-0005-0000-0000-0000C1810000}"/>
    <cellStyle name="Note 3 2 2 9" xfId="14136" xr:uid="{00000000-0005-0000-0000-0000C2810000}"/>
    <cellStyle name="Note 3 2 3" xfId="12412" xr:uid="{00000000-0005-0000-0000-0000C3810000}"/>
    <cellStyle name="Note 3 2 3 10" xfId="13420" xr:uid="{00000000-0005-0000-0000-0000C4810000}"/>
    <cellStyle name="Note 3 2 3 11" xfId="14525" xr:uid="{00000000-0005-0000-0000-0000C5810000}"/>
    <cellStyle name="Note 3 2 3 12" xfId="21857" xr:uid="{00000000-0005-0000-0000-0000C6810000}"/>
    <cellStyle name="Note 3 2 3 13" xfId="20955" xr:uid="{00000000-0005-0000-0000-0000C7810000}"/>
    <cellStyle name="Note 3 2 3 14" xfId="17852" xr:uid="{00000000-0005-0000-0000-0000C8810000}"/>
    <cellStyle name="Note 3 2 3 15" xfId="26085" xr:uid="{00000000-0005-0000-0000-0000C9810000}"/>
    <cellStyle name="Note 3 2 3 16" xfId="27786" xr:uid="{00000000-0005-0000-0000-0000CA810000}"/>
    <cellStyle name="Note 3 2 3 17" xfId="28755" xr:uid="{00000000-0005-0000-0000-0000CB810000}"/>
    <cellStyle name="Note 3 2 3 18" xfId="26054" xr:uid="{00000000-0005-0000-0000-0000CC810000}"/>
    <cellStyle name="Note 3 2 3 19" xfId="27442" xr:uid="{00000000-0005-0000-0000-0000CD810000}"/>
    <cellStyle name="Note 3 2 3 2" xfId="12413" xr:uid="{00000000-0005-0000-0000-0000CE810000}"/>
    <cellStyle name="Note 3 2 3 2 10" xfId="14761" xr:uid="{00000000-0005-0000-0000-0000CF810000}"/>
    <cellStyle name="Note 3 2 3 2 11" xfId="26307" xr:uid="{00000000-0005-0000-0000-0000D0810000}"/>
    <cellStyle name="Note 3 2 3 2 12" xfId="27183" xr:uid="{00000000-0005-0000-0000-0000D1810000}"/>
    <cellStyle name="Note 3 2 3 2 13" xfId="27519" xr:uid="{00000000-0005-0000-0000-0000D2810000}"/>
    <cellStyle name="Note 3 2 3 2 14" xfId="26925" xr:uid="{00000000-0005-0000-0000-0000D3810000}"/>
    <cellStyle name="Note 3 2 3 2 15" xfId="26088" xr:uid="{00000000-0005-0000-0000-0000D4810000}"/>
    <cellStyle name="Note 3 2 3 2 16" xfId="25989" xr:uid="{00000000-0005-0000-0000-0000D5810000}"/>
    <cellStyle name="Note 3 2 3 2 17" xfId="26999" xr:uid="{00000000-0005-0000-0000-0000D6810000}"/>
    <cellStyle name="Note 3 2 3 2 18" xfId="35003" xr:uid="{00000000-0005-0000-0000-0000D7810000}"/>
    <cellStyle name="Note 3 2 3 2 19" xfId="35337" xr:uid="{00000000-0005-0000-0000-0000D8810000}"/>
    <cellStyle name="Note 3 2 3 2 2" xfId="14929" xr:uid="{00000000-0005-0000-0000-0000D9810000}"/>
    <cellStyle name="Note 3 2 3 2 3" xfId="14035" xr:uid="{00000000-0005-0000-0000-0000DA810000}"/>
    <cellStyle name="Note 3 2 3 2 4" xfId="14793" xr:uid="{00000000-0005-0000-0000-0000DB810000}"/>
    <cellStyle name="Note 3 2 3 2 5" xfId="13525" xr:uid="{00000000-0005-0000-0000-0000DC810000}"/>
    <cellStyle name="Note 3 2 3 2 6" xfId="13473" xr:uid="{00000000-0005-0000-0000-0000DD810000}"/>
    <cellStyle name="Note 3 2 3 2 7" xfId="15272" xr:uid="{00000000-0005-0000-0000-0000DE810000}"/>
    <cellStyle name="Note 3 2 3 2 8" xfId="15824" xr:uid="{00000000-0005-0000-0000-0000DF810000}"/>
    <cellStyle name="Note 3 2 3 2 9" xfId="14602" xr:uid="{00000000-0005-0000-0000-0000E0810000}"/>
    <cellStyle name="Note 3 2 3 20" xfId="26916" xr:uid="{00000000-0005-0000-0000-0000E1810000}"/>
    <cellStyle name="Note 3 2 3 21" xfId="26980" xr:uid="{00000000-0005-0000-0000-0000E2810000}"/>
    <cellStyle name="Note 3 2 3 22" xfId="34946" xr:uid="{00000000-0005-0000-0000-0000E3810000}"/>
    <cellStyle name="Note 3 2 3 23" xfId="35482" xr:uid="{00000000-0005-0000-0000-0000E4810000}"/>
    <cellStyle name="Note 3 2 3 3" xfId="12414" xr:uid="{00000000-0005-0000-0000-0000E5810000}"/>
    <cellStyle name="Note 3 2 3 3 10" xfId="14150" xr:uid="{00000000-0005-0000-0000-0000E6810000}"/>
    <cellStyle name="Note 3 2 3 3 11" xfId="26387" xr:uid="{00000000-0005-0000-0000-0000E7810000}"/>
    <cellStyle name="Note 3 2 3 3 12" xfId="27131" xr:uid="{00000000-0005-0000-0000-0000E8810000}"/>
    <cellStyle name="Note 3 2 3 3 13" xfId="25929" xr:uid="{00000000-0005-0000-0000-0000E9810000}"/>
    <cellStyle name="Note 3 2 3 3 14" xfId="26714" xr:uid="{00000000-0005-0000-0000-0000EA810000}"/>
    <cellStyle name="Note 3 2 3 3 15" xfId="26774" xr:uid="{00000000-0005-0000-0000-0000EB810000}"/>
    <cellStyle name="Note 3 2 3 3 16" xfId="26570" xr:uid="{00000000-0005-0000-0000-0000EC810000}"/>
    <cellStyle name="Note 3 2 3 3 17" xfId="26701" xr:uid="{00000000-0005-0000-0000-0000ED810000}"/>
    <cellStyle name="Note 3 2 3 3 18" xfId="35078" xr:uid="{00000000-0005-0000-0000-0000EE810000}"/>
    <cellStyle name="Note 3 2 3 3 19" xfId="35286" xr:uid="{00000000-0005-0000-0000-0000EF810000}"/>
    <cellStyle name="Note 3 2 3 3 2" xfId="14884" xr:uid="{00000000-0005-0000-0000-0000F0810000}"/>
    <cellStyle name="Note 3 2 3 3 3" xfId="13771" xr:uid="{00000000-0005-0000-0000-0000F1810000}"/>
    <cellStyle name="Note 3 2 3 3 4" xfId="15284" xr:uid="{00000000-0005-0000-0000-0000F2810000}"/>
    <cellStyle name="Note 3 2 3 3 5" xfId="15599" xr:uid="{00000000-0005-0000-0000-0000F3810000}"/>
    <cellStyle name="Note 3 2 3 3 6" xfId="13592" xr:uid="{00000000-0005-0000-0000-0000F4810000}"/>
    <cellStyle name="Note 3 2 3 3 7" xfId="14000" xr:uid="{00000000-0005-0000-0000-0000F5810000}"/>
    <cellStyle name="Note 3 2 3 3 8" xfId="14572" xr:uid="{00000000-0005-0000-0000-0000F6810000}"/>
    <cellStyle name="Note 3 2 3 3 9" xfId="15401" xr:uid="{00000000-0005-0000-0000-0000F7810000}"/>
    <cellStyle name="Note 3 2 3 4" xfId="12415" xr:uid="{00000000-0005-0000-0000-0000F8810000}"/>
    <cellStyle name="Note 3 2 3 4 10" xfId="15038" xr:uid="{00000000-0005-0000-0000-0000F9810000}"/>
    <cellStyle name="Note 3 2 3 4 11" xfId="26364" xr:uid="{00000000-0005-0000-0000-0000FA810000}"/>
    <cellStyle name="Note 3 2 3 4 12" xfId="26038" xr:uid="{00000000-0005-0000-0000-0000FB810000}"/>
    <cellStyle name="Note 3 2 3 4 13" xfId="26143" xr:uid="{00000000-0005-0000-0000-0000FC810000}"/>
    <cellStyle name="Note 3 2 3 4 14" xfId="27242" xr:uid="{00000000-0005-0000-0000-0000FD810000}"/>
    <cellStyle name="Note 3 2 3 4 15" xfId="27370" xr:uid="{00000000-0005-0000-0000-0000FE810000}"/>
    <cellStyle name="Note 3 2 3 4 16" xfId="27569" xr:uid="{00000000-0005-0000-0000-0000FF810000}"/>
    <cellStyle name="Note 3 2 3 4 17" xfId="26566" xr:uid="{00000000-0005-0000-0000-000000820000}"/>
    <cellStyle name="Note 3 2 3 4 18" xfId="35056" xr:uid="{00000000-0005-0000-0000-000001820000}"/>
    <cellStyle name="Note 3 2 3 4 19" xfId="34897" xr:uid="{00000000-0005-0000-0000-000002820000}"/>
    <cellStyle name="Note 3 2 3 4 2" xfId="15691" xr:uid="{00000000-0005-0000-0000-000003820000}"/>
    <cellStyle name="Note 3 2 3 4 3" xfId="13760" xr:uid="{00000000-0005-0000-0000-000004820000}"/>
    <cellStyle name="Note 3 2 3 4 4" xfId="14193" xr:uid="{00000000-0005-0000-0000-000005820000}"/>
    <cellStyle name="Note 3 2 3 4 5" xfId="14267" xr:uid="{00000000-0005-0000-0000-000006820000}"/>
    <cellStyle name="Note 3 2 3 4 6" xfId="15511" xr:uid="{00000000-0005-0000-0000-000007820000}"/>
    <cellStyle name="Note 3 2 3 4 7" xfId="14757" xr:uid="{00000000-0005-0000-0000-000008820000}"/>
    <cellStyle name="Note 3 2 3 4 8" xfId="14672" xr:uid="{00000000-0005-0000-0000-000009820000}"/>
    <cellStyle name="Note 3 2 3 4 9" xfId="15555" xr:uid="{00000000-0005-0000-0000-00000A820000}"/>
    <cellStyle name="Note 3 2 3 5" xfId="12416" xr:uid="{00000000-0005-0000-0000-00000B820000}"/>
    <cellStyle name="Note 3 2 3 5 10" xfId="15045" xr:uid="{00000000-0005-0000-0000-00000C820000}"/>
    <cellStyle name="Note 3 2 3 5 11" xfId="26472" xr:uid="{00000000-0005-0000-0000-00000D820000}"/>
    <cellStyle name="Note 3 2 3 5 12" xfId="27075" xr:uid="{00000000-0005-0000-0000-00000E820000}"/>
    <cellStyle name="Note 3 2 3 5 13" xfId="25893" xr:uid="{00000000-0005-0000-0000-00000F820000}"/>
    <cellStyle name="Note 3 2 3 5 14" xfId="26710" xr:uid="{00000000-0005-0000-0000-000010820000}"/>
    <cellStyle name="Note 3 2 3 5 15" xfId="27377" xr:uid="{00000000-0005-0000-0000-000011820000}"/>
    <cellStyle name="Note 3 2 3 5 16" xfId="27646" xr:uid="{00000000-0005-0000-0000-000012820000}"/>
    <cellStyle name="Note 3 2 3 5 17" xfId="27272" xr:uid="{00000000-0005-0000-0000-000013820000}"/>
    <cellStyle name="Note 3 2 3 5 18" xfId="35155" xr:uid="{00000000-0005-0000-0000-000014820000}"/>
    <cellStyle name="Note 3 2 3 5 19" xfId="35402" xr:uid="{00000000-0005-0000-0000-000015820000}"/>
    <cellStyle name="Note 3 2 3 5 2" xfId="15661" xr:uid="{00000000-0005-0000-0000-000016820000}"/>
    <cellStyle name="Note 3 2 3 5 3" xfId="15422" xr:uid="{00000000-0005-0000-0000-000017820000}"/>
    <cellStyle name="Note 3 2 3 5 4" xfId="15765" xr:uid="{00000000-0005-0000-0000-000018820000}"/>
    <cellStyle name="Note 3 2 3 5 5" xfId="15804" xr:uid="{00000000-0005-0000-0000-000019820000}"/>
    <cellStyle name="Note 3 2 3 5 6" xfId="15760" xr:uid="{00000000-0005-0000-0000-00001A820000}"/>
    <cellStyle name="Note 3 2 3 5 7" xfId="14023" xr:uid="{00000000-0005-0000-0000-00001B820000}"/>
    <cellStyle name="Note 3 2 3 5 8" xfId="18906" xr:uid="{00000000-0005-0000-0000-00001C820000}"/>
    <cellStyle name="Note 3 2 3 5 9" xfId="14953" xr:uid="{00000000-0005-0000-0000-00001D820000}"/>
    <cellStyle name="Note 3 2 3 6" xfId="13854" xr:uid="{00000000-0005-0000-0000-00001E820000}"/>
    <cellStyle name="Note 3 2 3 7" xfId="15377" xr:uid="{00000000-0005-0000-0000-00001F820000}"/>
    <cellStyle name="Note 3 2 3 8" xfId="15058" xr:uid="{00000000-0005-0000-0000-000020820000}"/>
    <cellStyle name="Note 3 2 3 9" xfId="14946" xr:uid="{00000000-0005-0000-0000-000021820000}"/>
    <cellStyle name="Note 3 2 4" xfId="12417" xr:uid="{00000000-0005-0000-0000-000022820000}"/>
    <cellStyle name="Note 3 2 4 10" xfId="24877" xr:uid="{00000000-0005-0000-0000-000023820000}"/>
    <cellStyle name="Note 3 2 4 11" xfId="25876" xr:uid="{00000000-0005-0000-0000-000024820000}"/>
    <cellStyle name="Note 3 2 4 12" xfId="28782" xr:uid="{00000000-0005-0000-0000-000025820000}"/>
    <cellStyle name="Note 3 2 4 13" xfId="29799" xr:uid="{00000000-0005-0000-0000-000026820000}"/>
    <cellStyle name="Note 3 2 4 14" xfId="30832" xr:uid="{00000000-0005-0000-0000-000027820000}"/>
    <cellStyle name="Note 3 2 4 15" xfId="31827" xr:uid="{00000000-0005-0000-0000-000028820000}"/>
    <cellStyle name="Note 3 2 4 16" xfId="32831" xr:uid="{00000000-0005-0000-0000-000029820000}"/>
    <cellStyle name="Note 3 2 4 17" xfId="33834" xr:uid="{00000000-0005-0000-0000-00002A820000}"/>
    <cellStyle name="Note 3 2 4 18" xfId="34833" xr:uid="{00000000-0005-0000-0000-00002B820000}"/>
    <cellStyle name="Note 3 2 4 19" xfId="36394" xr:uid="{00000000-0005-0000-0000-00002C820000}"/>
    <cellStyle name="Note 3 2 4 2" xfId="16866" xr:uid="{00000000-0005-0000-0000-00002D820000}"/>
    <cellStyle name="Note 3 2 4 20" xfId="37393" xr:uid="{00000000-0005-0000-0000-00002E820000}"/>
    <cellStyle name="Note 3 2 4 3" xfId="17846" xr:uid="{00000000-0005-0000-0000-00002F820000}"/>
    <cellStyle name="Note 3 2 4 4" xfId="18871" xr:uid="{00000000-0005-0000-0000-000030820000}"/>
    <cellStyle name="Note 3 2 4 5" xfId="19905" xr:uid="{00000000-0005-0000-0000-000031820000}"/>
    <cellStyle name="Note 3 2 4 6" xfId="20930" xr:uid="{00000000-0005-0000-0000-000032820000}"/>
    <cellStyle name="Note 3 2 4 7" xfId="21890" xr:uid="{00000000-0005-0000-0000-000033820000}"/>
    <cellStyle name="Note 3 2 4 8" xfId="22902" xr:uid="{00000000-0005-0000-0000-000034820000}"/>
    <cellStyle name="Note 3 2 4 9" xfId="23905" xr:uid="{00000000-0005-0000-0000-000035820000}"/>
    <cellStyle name="Note 3 2 5" xfId="12418" xr:uid="{00000000-0005-0000-0000-000036820000}"/>
    <cellStyle name="Note 3 2 5 10" xfId="24861" xr:uid="{00000000-0005-0000-0000-000037820000}"/>
    <cellStyle name="Note 3 2 5 11" xfId="25860" xr:uid="{00000000-0005-0000-0000-000038820000}"/>
    <cellStyle name="Note 3 2 5 12" xfId="28766" xr:uid="{00000000-0005-0000-0000-000039820000}"/>
    <cellStyle name="Note 3 2 5 13" xfId="29783" xr:uid="{00000000-0005-0000-0000-00003A820000}"/>
    <cellStyle name="Note 3 2 5 14" xfId="30816" xr:uid="{00000000-0005-0000-0000-00003B820000}"/>
    <cellStyle name="Note 3 2 5 15" xfId="31811" xr:uid="{00000000-0005-0000-0000-00003C820000}"/>
    <cellStyle name="Note 3 2 5 16" xfId="32815" xr:uid="{00000000-0005-0000-0000-00003D820000}"/>
    <cellStyle name="Note 3 2 5 17" xfId="33818" xr:uid="{00000000-0005-0000-0000-00003E820000}"/>
    <cellStyle name="Note 3 2 5 18" xfId="34817" xr:uid="{00000000-0005-0000-0000-00003F820000}"/>
    <cellStyle name="Note 3 2 5 19" xfId="36378" xr:uid="{00000000-0005-0000-0000-000040820000}"/>
    <cellStyle name="Note 3 2 5 2" xfId="16850" xr:uid="{00000000-0005-0000-0000-000041820000}"/>
    <cellStyle name="Note 3 2 5 20" xfId="37377" xr:uid="{00000000-0005-0000-0000-000042820000}"/>
    <cellStyle name="Note 3 2 5 3" xfId="17830" xr:uid="{00000000-0005-0000-0000-000043820000}"/>
    <cellStyle name="Note 3 2 5 4" xfId="18855" xr:uid="{00000000-0005-0000-0000-000044820000}"/>
    <cellStyle name="Note 3 2 5 5" xfId="19889" xr:uid="{00000000-0005-0000-0000-000045820000}"/>
    <cellStyle name="Note 3 2 5 6" xfId="20914" xr:uid="{00000000-0005-0000-0000-000046820000}"/>
    <cellStyle name="Note 3 2 5 7" xfId="21874" xr:uid="{00000000-0005-0000-0000-000047820000}"/>
    <cellStyle name="Note 3 2 5 8" xfId="22886" xr:uid="{00000000-0005-0000-0000-000048820000}"/>
    <cellStyle name="Note 3 2 5 9" xfId="23889" xr:uid="{00000000-0005-0000-0000-000049820000}"/>
    <cellStyle name="Note 3 3" xfId="12419" xr:uid="{00000000-0005-0000-0000-00004A820000}"/>
    <cellStyle name="Note 3 3 10" xfId="26246" xr:uid="{00000000-0005-0000-0000-00004B820000}"/>
    <cellStyle name="Note 3 3 11" xfId="28749" xr:uid="{00000000-0005-0000-0000-00004C820000}"/>
    <cellStyle name="Note 3 3 12" xfId="27468" xr:uid="{00000000-0005-0000-0000-00004D820000}"/>
    <cellStyle name="Note 3 3 13" xfId="27829" xr:uid="{00000000-0005-0000-0000-00004E820000}"/>
    <cellStyle name="Note 3 3 14" xfId="31810" xr:uid="{00000000-0005-0000-0000-00004F820000}"/>
    <cellStyle name="Note 3 3 15" xfId="34913" xr:uid="{00000000-0005-0000-0000-000050820000}"/>
    <cellStyle name="Note 3 3 16" xfId="34931" xr:uid="{00000000-0005-0000-0000-000051820000}"/>
    <cellStyle name="Note 3 3 2" xfId="12420" xr:uid="{00000000-0005-0000-0000-000052820000}"/>
    <cellStyle name="Note 3 3 2 10" xfId="18924" xr:uid="{00000000-0005-0000-0000-000053820000}"/>
    <cellStyle name="Note 3 3 2 11" xfId="14797" xr:uid="{00000000-0005-0000-0000-000054820000}"/>
    <cellStyle name="Note 3 3 2 12" xfId="15129" xr:uid="{00000000-0005-0000-0000-000055820000}"/>
    <cellStyle name="Note 3 3 2 13" xfId="15257" xr:uid="{00000000-0005-0000-0000-000056820000}"/>
    <cellStyle name="Note 3 3 2 14" xfId="15468" xr:uid="{00000000-0005-0000-0000-000057820000}"/>
    <cellStyle name="Note 3 3 2 15" xfId="26104" xr:uid="{00000000-0005-0000-0000-000058820000}"/>
    <cellStyle name="Note 3 3 2 16" xfId="27259" xr:uid="{00000000-0005-0000-0000-000059820000}"/>
    <cellStyle name="Note 3 3 2 17" xfId="25963" xr:uid="{00000000-0005-0000-0000-00005A820000}"/>
    <cellStyle name="Note 3 3 2 18" xfId="25914" xr:uid="{00000000-0005-0000-0000-00005B820000}"/>
    <cellStyle name="Note 3 3 2 19" xfId="26731" xr:uid="{00000000-0005-0000-0000-00005C820000}"/>
    <cellStyle name="Note 3 3 2 2" xfId="12421" xr:uid="{00000000-0005-0000-0000-00005D820000}"/>
    <cellStyle name="Note 3 3 2 2 10" xfId="13531" xr:uid="{00000000-0005-0000-0000-00005E820000}"/>
    <cellStyle name="Note 3 3 2 2 11" xfId="26324" xr:uid="{00000000-0005-0000-0000-00005F820000}"/>
    <cellStyle name="Note 3 3 2 2 12" xfId="27172" xr:uid="{00000000-0005-0000-0000-000060820000}"/>
    <cellStyle name="Note 3 3 2 2 13" xfId="26139" xr:uid="{00000000-0005-0000-0000-000061820000}"/>
    <cellStyle name="Note 3 3 2 2 14" xfId="27768" xr:uid="{00000000-0005-0000-0000-000062820000}"/>
    <cellStyle name="Note 3 3 2 2 15" xfId="29833" xr:uid="{00000000-0005-0000-0000-000063820000}"/>
    <cellStyle name="Note 3 3 2 2 16" xfId="27392" xr:uid="{00000000-0005-0000-0000-000064820000}"/>
    <cellStyle name="Note 3 3 2 2 17" xfId="27009" xr:uid="{00000000-0005-0000-0000-000065820000}"/>
    <cellStyle name="Note 3 3 2 2 18" xfId="35020" xr:uid="{00000000-0005-0000-0000-000066820000}"/>
    <cellStyle name="Note 3 3 2 2 19" xfId="35326" xr:uid="{00000000-0005-0000-0000-000067820000}"/>
    <cellStyle name="Note 3 3 2 2 2" xfId="14922" xr:uid="{00000000-0005-0000-0000-000068820000}"/>
    <cellStyle name="Note 3 3 2 2 3" xfId="14039" xr:uid="{00000000-0005-0000-0000-000069820000}"/>
    <cellStyle name="Note 3 3 2 2 4" xfId="15338" xr:uid="{00000000-0005-0000-0000-00006A820000}"/>
    <cellStyle name="Note 3 3 2 2 5" xfId="14091" xr:uid="{00000000-0005-0000-0000-00006B820000}"/>
    <cellStyle name="Note 3 3 2 2 6" xfId="15579" xr:uid="{00000000-0005-0000-0000-00006C820000}"/>
    <cellStyle name="Note 3 3 2 2 7" xfId="13643" xr:uid="{00000000-0005-0000-0000-00006D820000}"/>
    <cellStyle name="Note 3 3 2 2 8" xfId="13670" xr:uid="{00000000-0005-0000-0000-00006E820000}"/>
    <cellStyle name="Note 3 3 2 2 9" xfId="15744" xr:uid="{00000000-0005-0000-0000-00006F820000}"/>
    <cellStyle name="Note 3 3 2 20" xfId="30854" xr:uid="{00000000-0005-0000-0000-000070820000}"/>
    <cellStyle name="Note 3 3 2 21" xfId="27550" xr:uid="{00000000-0005-0000-0000-000071820000}"/>
    <cellStyle name="Note 3 3 2 22" xfId="34963" xr:uid="{00000000-0005-0000-0000-000072820000}"/>
    <cellStyle name="Note 3 3 2 23" xfId="35365" xr:uid="{00000000-0005-0000-0000-000073820000}"/>
    <cellStyle name="Note 3 3 2 3" xfId="12422" xr:uid="{00000000-0005-0000-0000-000074820000}"/>
    <cellStyle name="Note 3 3 2 3 10" xfId="14610" xr:uid="{00000000-0005-0000-0000-000075820000}"/>
    <cellStyle name="Note 3 3 2 3 11" xfId="26404" xr:uid="{00000000-0005-0000-0000-000076820000}"/>
    <cellStyle name="Note 3 3 2 3 12" xfId="27704" xr:uid="{00000000-0005-0000-0000-000077820000}"/>
    <cellStyle name="Note 3 3 2 3 13" xfId="27667" xr:uid="{00000000-0005-0000-0000-000078820000}"/>
    <cellStyle name="Note 3 3 2 3 14" xfId="27023" xr:uid="{00000000-0005-0000-0000-000079820000}"/>
    <cellStyle name="Note 3 3 2 3 15" xfId="26778" xr:uid="{00000000-0005-0000-0000-00007A820000}"/>
    <cellStyle name="Note 3 3 2 3 16" xfId="27815" xr:uid="{00000000-0005-0000-0000-00007B820000}"/>
    <cellStyle name="Note 3 3 2 3 17" xfId="26834" xr:uid="{00000000-0005-0000-0000-00007C820000}"/>
    <cellStyle name="Note 3 3 2 3 18" xfId="35095" xr:uid="{00000000-0005-0000-0000-00007D820000}"/>
    <cellStyle name="Note 3 3 2 3 19" xfId="35275" xr:uid="{00000000-0005-0000-0000-00007E820000}"/>
    <cellStyle name="Note 3 3 2 3 2" xfId="15681" xr:uid="{00000000-0005-0000-0000-00007F820000}"/>
    <cellStyle name="Note 3 3 2 3 3" xfId="13777" xr:uid="{00000000-0005-0000-0000-000080820000}"/>
    <cellStyle name="Note 3 3 2 3 4" xfId="14626" xr:uid="{00000000-0005-0000-0000-000081820000}"/>
    <cellStyle name="Note 3 3 2 3 5" xfId="14560" xr:uid="{00000000-0005-0000-0000-000082820000}"/>
    <cellStyle name="Note 3 3 2 3 6" xfId="15754" xr:uid="{00000000-0005-0000-0000-000083820000}"/>
    <cellStyle name="Note 3 3 2 3 7" xfId="14804" xr:uid="{00000000-0005-0000-0000-000084820000}"/>
    <cellStyle name="Note 3 3 2 3 8" xfId="13799" xr:uid="{00000000-0005-0000-0000-000085820000}"/>
    <cellStyle name="Note 3 3 2 3 9" xfId="14099" xr:uid="{00000000-0005-0000-0000-000086820000}"/>
    <cellStyle name="Note 3 3 2 4" xfId="12423" xr:uid="{00000000-0005-0000-0000-000087820000}"/>
    <cellStyle name="Note 3 3 2 4 10" xfId="15612" xr:uid="{00000000-0005-0000-0000-000088820000}"/>
    <cellStyle name="Note 3 3 2 4 11" xfId="26420" xr:uid="{00000000-0005-0000-0000-000089820000}"/>
    <cellStyle name="Note 3 3 2 4 12" xfId="27697" xr:uid="{00000000-0005-0000-0000-00008A820000}"/>
    <cellStyle name="Note 3 3 2 4 13" xfId="26157" xr:uid="{00000000-0005-0000-0000-00008B820000}"/>
    <cellStyle name="Note 3 3 2 4 14" xfId="26917" xr:uid="{00000000-0005-0000-0000-00008C820000}"/>
    <cellStyle name="Note 3 3 2 4 15" xfId="26433" xr:uid="{00000000-0005-0000-0000-00008D820000}"/>
    <cellStyle name="Note 3 3 2 4 16" xfId="26849" xr:uid="{00000000-0005-0000-0000-00008E820000}"/>
    <cellStyle name="Note 3 3 2 4 17" xfId="26600" xr:uid="{00000000-0005-0000-0000-00008F820000}"/>
    <cellStyle name="Note 3 3 2 4 18" xfId="35110" xr:uid="{00000000-0005-0000-0000-000090820000}"/>
    <cellStyle name="Note 3 3 2 4 19" xfId="35421" xr:uid="{00000000-0005-0000-0000-000091820000}"/>
    <cellStyle name="Note 3 3 2 4 2" xfId="15677" xr:uid="{00000000-0005-0000-0000-000092820000}"/>
    <cellStyle name="Note 3 3 2 4 3" xfId="15210" xr:uid="{00000000-0005-0000-0000-000093820000}"/>
    <cellStyle name="Note 3 3 2 4 4" xfId="15113" xr:uid="{00000000-0005-0000-0000-000094820000}"/>
    <cellStyle name="Note 3 3 2 4 5" xfId="14476" xr:uid="{00000000-0005-0000-0000-000095820000}"/>
    <cellStyle name="Note 3 3 2 4 6" xfId="13498" xr:uid="{00000000-0005-0000-0000-000096820000}"/>
    <cellStyle name="Note 3 3 2 4 7" xfId="14522" xr:uid="{00000000-0005-0000-0000-000097820000}"/>
    <cellStyle name="Note 3 3 2 4 8" xfId="15122" xr:uid="{00000000-0005-0000-0000-000098820000}"/>
    <cellStyle name="Note 3 3 2 4 9" xfId="13678" xr:uid="{00000000-0005-0000-0000-000099820000}"/>
    <cellStyle name="Note 3 3 2 5" xfId="12424" xr:uid="{00000000-0005-0000-0000-00009A820000}"/>
    <cellStyle name="Note 3 3 2 5 10" xfId="14168" xr:uid="{00000000-0005-0000-0000-00009B820000}"/>
    <cellStyle name="Note 3 3 2 5 11" xfId="26461" xr:uid="{00000000-0005-0000-0000-00009C820000}"/>
    <cellStyle name="Note 3 3 2 5 12" xfId="27083" xr:uid="{00000000-0005-0000-0000-00009D820000}"/>
    <cellStyle name="Note 3 3 2 5 13" xfId="26173" xr:uid="{00000000-0005-0000-0000-00009E820000}"/>
    <cellStyle name="Note 3 3 2 5 14" xfId="26232" xr:uid="{00000000-0005-0000-0000-00009F820000}"/>
    <cellStyle name="Note 3 3 2 5 15" xfId="26559" xr:uid="{00000000-0005-0000-0000-0000A0820000}"/>
    <cellStyle name="Note 3 3 2 5 16" xfId="27600" xr:uid="{00000000-0005-0000-0000-0000A1820000}"/>
    <cellStyle name="Note 3 3 2 5 17" xfId="27403" xr:uid="{00000000-0005-0000-0000-0000A2820000}"/>
    <cellStyle name="Note 3 3 2 5 18" xfId="35144" xr:uid="{00000000-0005-0000-0000-0000A3820000}"/>
    <cellStyle name="Note 3 3 2 5 19" xfId="35238" xr:uid="{00000000-0005-0000-0000-0000A4820000}"/>
    <cellStyle name="Note 3 3 2 5 2" xfId="14848" xr:uid="{00000000-0005-0000-0000-0000A5820000}"/>
    <cellStyle name="Note 3 3 2 5 3" xfId="13564" xr:uid="{00000000-0005-0000-0000-0000A6820000}"/>
    <cellStyle name="Note 3 3 2 5 4" xfId="15022" xr:uid="{00000000-0005-0000-0000-0000A7820000}"/>
    <cellStyle name="Note 3 3 2 5 5" xfId="14012" xr:uid="{00000000-0005-0000-0000-0000A8820000}"/>
    <cellStyle name="Note 3 3 2 5 6" xfId="15297" xr:uid="{00000000-0005-0000-0000-0000A9820000}"/>
    <cellStyle name="Note 3 3 2 5 7" xfId="14131" xr:uid="{00000000-0005-0000-0000-0000AA820000}"/>
    <cellStyle name="Note 3 3 2 5 8" xfId="14699" xr:uid="{00000000-0005-0000-0000-0000AB820000}"/>
    <cellStyle name="Note 3 3 2 5 9" xfId="13948" xr:uid="{00000000-0005-0000-0000-0000AC820000}"/>
    <cellStyle name="Note 3 3 2 6" xfId="15057" xr:uid="{00000000-0005-0000-0000-0000AD820000}"/>
    <cellStyle name="Note 3 3 2 7" xfId="15173" xr:uid="{00000000-0005-0000-0000-0000AE820000}"/>
    <cellStyle name="Note 3 3 2 8" xfId="13656" xr:uid="{00000000-0005-0000-0000-0000AF820000}"/>
    <cellStyle name="Note 3 3 2 9" xfId="13474" xr:uid="{00000000-0005-0000-0000-0000B0820000}"/>
    <cellStyle name="Note 3 3 3" xfId="12425" xr:uid="{00000000-0005-0000-0000-0000B1820000}"/>
    <cellStyle name="Note 3 3 3 10" xfId="13803" xr:uid="{00000000-0005-0000-0000-0000B2820000}"/>
    <cellStyle name="Note 3 3 3 11" xfId="15410" xr:uid="{00000000-0005-0000-0000-0000B3820000}"/>
    <cellStyle name="Note 3 3 3 12" xfId="26530" xr:uid="{00000000-0005-0000-0000-0000B4820000}"/>
    <cellStyle name="Note 3 3 3 13" xfId="27665" xr:uid="{00000000-0005-0000-0000-0000B5820000}"/>
    <cellStyle name="Note 3 3 3 14" xfId="27383" xr:uid="{00000000-0005-0000-0000-0000B6820000}"/>
    <cellStyle name="Note 3 3 3 15" xfId="26707" xr:uid="{00000000-0005-0000-0000-0000B7820000}"/>
    <cellStyle name="Note 3 3 3 16" xfId="26993" xr:uid="{00000000-0005-0000-0000-0000B8820000}"/>
    <cellStyle name="Note 3 3 3 17" xfId="25913" xr:uid="{00000000-0005-0000-0000-0000B9820000}"/>
    <cellStyle name="Note 3 3 3 18" xfId="27399" xr:uid="{00000000-0005-0000-0000-0000BA820000}"/>
    <cellStyle name="Note 3 3 3 19" xfId="35195" xr:uid="{00000000-0005-0000-0000-0000BB820000}"/>
    <cellStyle name="Note 3 3 3 2" xfId="13976" xr:uid="{00000000-0005-0000-0000-0000BC820000}"/>
    <cellStyle name="Note 3 3 3 20" xfId="35388" xr:uid="{00000000-0005-0000-0000-0000BD820000}"/>
    <cellStyle name="Note 3 3 3 3" xfId="14809" xr:uid="{00000000-0005-0000-0000-0000BE820000}"/>
    <cellStyle name="Note 3 3 3 4" xfId="14457" xr:uid="{00000000-0005-0000-0000-0000BF820000}"/>
    <cellStyle name="Note 3 3 3 5" xfId="14999" xr:uid="{00000000-0005-0000-0000-0000C0820000}"/>
    <cellStyle name="Note 3 3 3 6" xfId="13482" xr:uid="{00000000-0005-0000-0000-0000C1820000}"/>
    <cellStyle name="Note 3 3 3 7" xfId="15136" xr:uid="{00000000-0005-0000-0000-0000C2820000}"/>
    <cellStyle name="Note 3 3 3 8" xfId="19920" xr:uid="{00000000-0005-0000-0000-0000C3820000}"/>
    <cellStyle name="Note 3 3 3 9" xfId="20910" xr:uid="{00000000-0005-0000-0000-0000C4820000}"/>
    <cellStyle name="Note 3 3 4" xfId="15350" xr:uid="{00000000-0005-0000-0000-0000C5820000}"/>
    <cellStyle name="Note 3 3 5" xfId="17862" xr:uid="{00000000-0005-0000-0000-0000C6820000}"/>
    <cellStyle name="Note 3 3 6" xfId="14526" xr:uid="{00000000-0005-0000-0000-0000C7820000}"/>
    <cellStyle name="Note 3 3 7" xfId="13407" xr:uid="{00000000-0005-0000-0000-0000C8820000}"/>
    <cellStyle name="Note 3 3 8" xfId="14126" xr:uid="{00000000-0005-0000-0000-0000C9820000}"/>
    <cellStyle name="Note 3 3 9" xfId="26062" xr:uid="{00000000-0005-0000-0000-0000CA820000}"/>
    <cellStyle name="Note 3 4" xfId="12426" xr:uid="{00000000-0005-0000-0000-0000CB820000}"/>
    <cellStyle name="Note 3 4 10" xfId="27793" xr:uid="{00000000-0005-0000-0000-0000CC820000}"/>
    <cellStyle name="Note 3 4 11" xfId="25958" xr:uid="{00000000-0005-0000-0000-0000CD820000}"/>
    <cellStyle name="Note 3 4 12" xfId="28789" xr:uid="{00000000-0005-0000-0000-0000CE820000}"/>
    <cellStyle name="Note 3 4 13" xfId="29815" xr:uid="{00000000-0005-0000-0000-0000CF820000}"/>
    <cellStyle name="Note 3 4 14" xfId="26861" xr:uid="{00000000-0005-0000-0000-0000D0820000}"/>
    <cellStyle name="Note 3 4 15" xfId="34914" xr:uid="{00000000-0005-0000-0000-0000D1820000}"/>
    <cellStyle name="Note 3 4 16" xfId="35486" xr:uid="{00000000-0005-0000-0000-0000D2820000}"/>
    <cellStyle name="Note 3 4 2" xfId="12427" xr:uid="{00000000-0005-0000-0000-0000D3820000}"/>
    <cellStyle name="Note 3 4 2 10" xfId="14853" xr:uid="{00000000-0005-0000-0000-0000D4820000}"/>
    <cellStyle name="Note 3 4 2 11" xfId="15586" xr:uid="{00000000-0005-0000-0000-0000D5820000}"/>
    <cellStyle name="Note 3 4 2 12" xfId="21865" xr:uid="{00000000-0005-0000-0000-0000D6820000}"/>
    <cellStyle name="Note 3 4 2 13" xfId="13565" xr:uid="{00000000-0005-0000-0000-0000D7820000}"/>
    <cellStyle name="Note 3 4 2 14" xfId="13423" xr:uid="{00000000-0005-0000-0000-0000D8820000}"/>
    <cellStyle name="Note 3 4 2 15" xfId="26105" xr:uid="{00000000-0005-0000-0000-0000D9820000}"/>
    <cellStyle name="Note 3 4 2 16" xfId="27778" xr:uid="{00000000-0005-0000-0000-0000DA820000}"/>
    <cellStyle name="Note 3 4 2 17" xfId="28761" xr:uid="{00000000-0005-0000-0000-0000DB820000}"/>
    <cellStyle name="Note 3 4 2 18" xfId="26236" xr:uid="{00000000-0005-0000-0000-0000DC820000}"/>
    <cellStyle name="Note 3 4 2 19" xfId="26013" xr:uid="{00000000-0005-0000-0000-0000DD820000}"/>
    <cellStyle name="Note 3 4 2 2" xfId="12428" xr:uid="{00000000-0005-0000-0000-0000DE820000}"/>
    <cellStyle name="Note 3 4 2 2 10" xfId="15485" xr:uid="{00000000-0005-0000-0000-0000DF820000}"/>
    <cellStyle name="Note 3 4 2 2 11" xfId="26325" xr:uid="{00000000-0005-0000-0000-0000E0820000}"/>
    <cellStyle name="Note 3 4 2 2 12" xfId="27731" xr:uid="{00000000-0005-0000-0000-0000E1820000}"/>
    <cellStyle name="Note 3 4 2 2 13" xfId="26822" xr:uid="{00000000-0005-0000-0000-0000E2820000}"/>
    <cellStyle name="Note 3 4 2 2 14" xfId="26923" xr:uid="{00000000-0005-0000-0000-0000E3820000}"/>
    <cellStyle name="Note 3 4 2 2 15" xfId="27367" xr:uid="{00000000-0005-0000-0000-0000E4820000}"/>
    <cellStyle name="Note 3 4 2 2 16" xfId="27318" xr:uid="{00000000-0005-0000-0000-0000E5820000}"/>
    <cellStyle name="Note 3 4 2 2 17" xfId="27388" xr:uid="{00000000-0005-0000-0000-0000E6820000}"/>
    <cellStyle name="Note 3 4 2 2 18" xfId="35021" xr:uid="{00000000-0005-0000-0000-0000E7820000}"/>
    <cellStyle name="Note 3 4 2 2 19" xfId="35456" xr:uid="{00000000-0005-0000-0000-0000E8820000}"/>
    <cellStyle name="Note 3 4 2 2 2" xfId="15705" xr:uid="{00000000-0005-0000-0000-0000E9820000}"/>
    <cellStyle name="Note 3 4 2 2 3" xfId="13735" xr:uid="{00000000-0005-0000-0000-0000EA820000}"/>
    <cellStyle name="Note 3 4 2 2 4" xfId="14197" xr:uid="{00000000-0005-0000-0000-0000EB820000}"/>
    <cellStyle name="Note 3 4 2 2 5" xfId="13520" xr:uid="{00000000-0005-0000-0000-0000EC820000}"/>
    <cellStyle name="Note 3 4 2 2 6" xfId="13510" xr:uid="{00000000-0005-0000-0000-0000ED820000}"/>
    <cellStyle name="Note 3 4 2 2 7" xfId="14604" xr:uid="{00000000-0005-0000-0000-0000EE820000}"/>
    <cellStyle name="Note 3 4 2 2 8" xfId="14231" xr:uid="{00000000-0005-0000-0000-0000EF820000}"/>
    <cellStyle name="Note 3 4 2 2 9" xfId="13985" xr:uid="{00000000-0005-0000-0000-0000F0820000}"/>
    <cellStyle name="Note 3 4 2 20" xfId="25915" xr:uid="{00000000-0005-0000-0000-0000F1820000}"/>
    <cellStyle name="Note 3 4 2 21" xfId="27592" xr:uid="{00000000-0005-0000-0000-0000F2820000}"/>
    <cellStyle name="Note 3 4 2 22" xfId="34964" xr:uid="{00000000-0005-0000-0000-0000F3820000}"/>
    <cellStyle name="Note 3 4 2 23" xfId="35475" xr:uid="{00000000-0005-0000-0000-0000F4820000}"/>
    <cellStyle name="Note 3 4 2 3" xfId="12429" xr:uid="{00000000-0005-0000-0000-0000F5820000}"/>
    <cellStyle name="Note 3 4 2 3 10" xfId="15278" xr:uid="{00000000-0005-0000-0000-0000F6820000}"/>
    <cellStyle name="Note 3 4 2 3 11" xfId="26405" xr:uid="{00000000-0005-0000-0000-0000F7820000}"/>
    <cellStyle name="Note 3 4 2 3 12" xfId="27120" xr:uid="{00000000-0005-0000-0000-0000F8820000}"/>
    <cellStyle name="Note 3 4 2 3 13" xfId="26262" xr:uid="{00000000-0005-0000-0000-0000F9820000}"/>
    <cellStyle name="Note 3 4 2 3 14" xfId="26647" xr:uid="{00000000-0005-0000-0000-0000FA820000}"/>
    <cellStyle name="Note 3 4 2 3 15" xfId="26779" xr:uid="{00000000-0005-0000-0000-0000FB820000}"/>
    <cellStyle name="Note 3 4 2 3 16" xfId="27292" xr:uid="{00000000-0005-0000-0000-0000FC820000}"/>
    <cellStyle name="Note 3 4 2 3 17" xfId="27206" xr:uid="{00000000-0005-0000-0000-0000FD820000}"/>
    <cellStyle name="Note 3 4 2 3 18" xfId="35096" xr:uid="{00000000-0005-0000-0000-0000FE820000}"/>
    <cellStyle name="Note 3 4 2 3 19" xfId="35274" xr:uid="{00000000-0005-0000-0000-0000FF820000}"/>
    <cellStyle name="Note 3 4 2 3 2" xfId="14875" xr:uid="{00000000-0005-0000-0000-000000830000}"/>
    <cellStyle name="Note 3 4 2 3 3" xfId="14429" xr:uid="{00000000-0005-0000-0000-000001830000}"/>
    <cellStyle name="Note 3 4 2 3 4" xfId="13957" xr:uid="{00000000-0005-0000-0000-000002830000}"/>
    <cellStyle name="Note 3 4 2 3 5" xfId="15100" xr:uid="{00000000-0005-0000-0000-000003830000}"/>
    <cellStyle name="Note 3 4 2 3 6" xfId="15292" xr:uid="{00000000-0005-0000-0000-000004830000}"/>
    <cellStyle name="Note 3 4 2 3 7" xfId="15436" xr:uid="{00000000-0005-0000-0000-000005830000}"/>
    <cellStyle name="Note 3 4 2 3 8" xfId="15231" xr:uid="{00000000-0005-0000-0000-000006830000}"/>
    <cellStyle name="Note 3 4 2 3 9" xfId="13504" xr:uid="{00000000-0005-0000-0000-000007830000}"/>
    <cellStyle name="Note 3 4 2 4" xfId="12430" xr:uid="{00000000-0005-0000-0000-000008830000}"/>
    <cellStyle name="Note 3 4 2 4 10" xfId="20904" xr:uid="{00000000-0005-0000-0000-000009830000}"/>
    <cellStyle name="Note 3 4 2 4 11" xfId="26421" xr:uid="{00000000-0005-0000-0000-00000A830000}"/>
    <cellStyle name="Note 3 4 2 4 12" xfId="27107" xr:uid="{00000000-0005-0000-0000-00000B830000}"/>
    <cellStyle name="Note 3 4 2 4 13" xfId="26158" xr:uid="{00000000-0005-0000-0000-00000C830000}"/>
    <cellStyle name="Note 3 4 2 4 14" xfId="25925" xr:uid="{00000000-0005-0000-0000-00000D830000}"/>
    <cellStyle name="Note 3 4 2 4 15" xfId="27374" xr:uid="{00000000-0005-0000-0000-00000E830000}"/>
    <cellStyle name="Note 3 4 2 4 16" xfId="26943" xr:uid="{00000000-0005-0000-0000-00000F830000}"/>
    <cellStyle name="Note 3 4 2 4 17" xfId="26905" xr:uid="{00000000-0005-0000-0000-000010830000}"/>
    <cellStyle name="Note 3 4 2 4 18" xfId="35111" xr:uid="{00000000-0005-0000-0000-000011830000}"/>
    <cellStyle name="Note 3 4 2 4 19" xfId="35262" xr:uid="{00000000-0005-0000-0000-000012830000}"/>
    <cellStyle name="Note 3 4 2 4 2" xfId="14865" xr:uid="{00000000-0005-0000-0000-000013830000}"/>
    <cellStyle name="Note 3 4 2 4 3" xfId="15418" xr:uid="{00000000-0005-0000-0000-000014830000}"/>
    <cellStyle name="Note 3 4 2 4 4" xfId="15771" xr:uid="{00000000-0005-0000-0000-000015830000}"/>
    <cellStyle name="Note 3 4 2 4 5" xfId="14387" xr:uid="{00000000-0005-0000-0000-000016830000}"/>
    <cellStyle name="Note 3 4 2 4 6" xfId="14222" xr:uid="{00000000-0005-0000-0000-000017830000}"/>
    <cellStyle name="Note 3 4 2 4 7" xfId="14494" xr:uid="{00000000-0005-0000-0000-000018830000}"/>
    <cellStyle name="Note 3 4 2 4 8" xfId="15190" xr:uid="{00000000-0005-0000-0000-000019830000}"/>
    <cellStyle name="Note 3 4 2 4 9" xfId="15805" xr:uid="{00000000-0005-0000-0000-00001A830000}"/>
    <cellStyle name="Note 3 4 2 5" xfId="12431" xr:uid="{00000000-0005-0000-0000-00001B830000}"/>
    <cellStyle name="Note 3 4 2 5 10" xfId="14464" xr:uid="{00000000-0005-0000-0000-00001C830000}"/>
    <cellStyle name="Note 3 4 2 5 11" xfId="26373" xr:uid="{00000000-0005-0000-0000-00001D830000}"/>
    <cellStyle name="Note 3 4 2 5 12" xfId="27716" xr:uid="{00000000-0005-0000-0000-00001E830000}"/>
    <cellStyle name="Note 3 4 2 5 13" xfId="26261" xr:uid="{00000000-0005-0000-0000-00001F830000}"/>
    <cellStyle name="Note 3 4 2 5 14" xfId="25935" xr:uid="{00000000-0005-0000-0000-000020830000}"/>
    <cellStyle name="Note 3 4 2 5 15" xfId="26770" xr:uid="{00000000-0005-0000-0000-000021830000}"/>
    <cellStyle name="Note 3 4 2 5 16" xfId="27035" xr:uid="{00000000-0005-0000-0000-000022830000}"/>
    <cellStyle name="Note 3 4 2 5 17" xfId="26879" xr:uid="{00000000-0005-0000-0000-000023830000}"/>
    <cellStyle name="Note 3 4 2 5 18" xfId="35065" xr:uid="{00000000-0005-0000-0000-000024830000}"/>
    <cellStyle name="Note 3 4 2 5 19" xfId="34848" xr:uid="{00000000-0005-0000-0000-000025830000}"/>
    <cellStyle name="Note 3 4 2 5 2" xfId="15688" xr:uid="{00000000-0005-0000-0000-000026830000}"/>
    <cellStyle name="Note 3 4 2 5 3" xfId="13766" xr:uid="{00000000-0005-0000-0000-000027830000}"/>
    <cellStyle name="Note 3 4 2 5 4" xfId="14192" xr:uid="{00000000-0005-0000-0000-000028830000}"/>
    <cellStyle name="Note 3 4 2 5 5" xfId="15319" xr:uid="{00000000-0005-0000-0000-000029830000}"/>
    <cellStyle name="Note 3 4 2 5 6" xfId="14311" xr:uid="{00000000-0005-0000-0000-00002A830000}"/>
    <cellStyle name="Note 3 4 2 5 7" xfId="14134" xr:uid="{00000000-0005-0000-0000-00002B830000}"/>
    <cellStyle name="Note 3 4 2 5 8" xfId="13887" xr:uid="{00000000-0005-0000-0000-00002C830000}"/>
    <cellStyle name="Note 3 4 2 5 9" xfId="14763" xr:uid="{00000000-0005-0000-0000-00002D830000}"/>
    <cellStyle name="Note 3 4 2 6" xfId="15791" xr:uid="{00000000-0005-0000-0000-00002E830000}"/>
    <cellStyle name="Note 3 4 2 7" xfId="15381" xr:uid="{00000000-0005-0000-0000-00002F830000}"/>
    <cellStyle name="Note 3 4 2 8" xfId="15153" xr:uid="{00000000-0005-0000-0000-000030830000}"/>
    <cellStyle name="Note 3 4 2 9" xfId="15138" xr:uid="{00000000-0005-0000-0000-000031830000}"/>
    <cellStyle name="Note 3 4 3" xfId="12432" xr:uid="{00000000-0005-0000-0000-000032830000}"/>
    <cellStyle name="Note 3 4 3 10" xfId="18899" xr:uid="{00000000-0005-0000-0000-000033830000}"/>
    <cellStyle name="Note 3 4 3 11" xfId="20948" xr:uid="{00000000-0005-0000-0000-000034830000}"/>
    <cellStyle name="Note 3 4 3 12" xfId="26531" xr:uid="{00000000-0005-0000-0000-000035830000}"/>
    <cellStyle name="Note 3 4 3 13" xfId="27042" xr:uid="{00000000-0005-0000-0000-000036830000}"/>
    <cellStyle name="Note 3 4 3 14" xfId="26209" xr:uid="{00000000-0005-0000-0000-000037830000}"/>
    <cellStyle name="Note 3 4 3 15" xfId="27228" xr:uid="{00000000-0005-0000-0000-000038830000}"/>
    <cellStyle name="Note 3 4 3 16" xfId="27285" xr:uid="{00000000-0005-0000-0000-000039830000}"/>
    <cellStyle name="Note 3 4 3 17" xfId="27341" xr:uid="{00000000-0005-0000-0000-00003A830000}"/>
    <cellStyle name="Note 3 4 3 18" xfId="31835" xr:uid="{00000000-0005-0000-0000-00003B830000}"/>
    <cellStyle name="Note 3 4 3 19" xfId="35196" xr:uid="{00000000-0005-0000-0000-00003C830000}"/>
    <cellStyle name="Note 3 4 3 2" xfId="13977" xr:uid="{00000000-0005-0000-0000-00003D830000}"/>
    <cellStyle name="Note 3 4 3 20" xfId="35205" xr:uid="{00000000-0005-0000-0000-00003E830000}"/>
    <cellStyle name="Note 3 4 3 3" xfId="15641" xr:uid="{00000000-0005-0000-0000-00003F830000}"/>
    <cellStyle name="Note 3 4 3 4" xfId="15434" xr:uid="{00000000-0005-0000-0000-000040830000}"/>
    <cellStyle name="Note 3 4 3 5" xfId="14998" xr:uid="{00000000-0005-0000-0000-000041830000}"/>
    <cellStyle name="Note 3 4 3 6" xfId="14404" xr:uid="{00000000-0005-0000-0000-000042830000}"/>
    <cellStyle name="Note 3 4 3 7" xfId="14803" xr:uid="{00000000-0005-0000-0000-000043830000}"/>
    <cellStyle name="Note 3 4 3 8" xfId="14537" xr:uid="{00000000-0005-0000-0000-000044830000}"/>
    <cellStyle name="Note 3 4 3 9" xfId="13929" xr:uid="{00000000-0005-0000-0000-000045830000}"/>
    <cellStyle name="Note 3 4 4" xfId="15176" xr:uid="{00000000-0005-0000-0000-000046830000}"/>
    <cellStyle name="Note 3 4 5" xfId="15568" xr:uid="{00000000-0005-0000-0000-000047830000}"/>
    <cellStyle name="Note 3 4 6" xfId="14334" xr:uid="{00000000-0005-0000-0000-000048830000}"/>
    <cellStyle name="Note 3 4 7" xfId="20913" xr:uid="{00000000-0005-0000-0000-000049830000}"/>
    <cellStyle name="Note 3 4 8" xfId="13679" xr:uid="{00000000-0005-0000-0000-00004A830000}"/>
    <cellStyle name="Note 3 4 9" xfId="26063" xr:uid="{00000000-0005-0000-0000-00004B830000}"/>
    <cellStyle name="Note 3 5" xfId="12433" xr:uid="{00000000-0005-0000-0000-00004C830000}"/>
    <cellStyle name="Note 3 5 10" xfId="15149" xr:uid="{00000000-0005-0000-0000-00004D830000}"/>
    <cellStyle name="Note 3 5 11" xfId="15587" xr:uid="{00000000-0005-0000-0000-00004E830000}"/>
    <cellStyle name="Note 3 5 12" xfId="14684" xr:uid="{00000000-0005-0000-0000-00004F830000}"/>
    <cellStyle name="Note 3 5 13" xfId="18892" xr:uid="{00000000-0005-0000-0000-000050830000}"/>
    <cellStyle name="Note 3 5 14" xfId="13901" xr:uid="{00000000-0005-0000-0000-000051830000}"/>
    <cellStyle name="Note 3 5 15" xfId="26084" xr:uid="{00000000-0005-0000-0000-000052830000}"/>
    <cellStyle name="Note 3 5 16" xfId="26056" xr:uid="{00000000-0005-0000-0000-000053830000}"/>
    <cellStyle name="Note 3 5 17" xfId="25961" xr:uid="{00000000-0005-0000-0000-000054830000}"/>
    <cellStyle name="Note 3 5 18" xfId="26437" xr:uid="{00000000-0005-0000-0000-000055830000}"/>
    <cellStyle name="Note 3 5 19" xfId="25949" xr:uid="{00000000-0005-0000-0000-000056830000}"/>
    <cellStyle name="Note 3 5 2" xfId="12434" xr:uid="{00000000-0005-0000-0000-000057830000}"/>
    <cellStyle name="Note 3 5 2 10" xfId="13582" xr:uid="{00000000-0005-0000-0000-000058830000}"/>
    <cellStyle name="Note 3 5 2 11" xfId="26306" xr:uid="{00000000-0005-0000-0000-000059830000}"/>
    <cellStyle name="Note 3 5 2 12" xfId="27738" xr:uid="{00000000-0005-0000-0000-00005A830000}"/>
    <cellStyle name="Note 3 5 2 13" xfId="25972" xr:uid="{00000000-0005-0000-0000-00005B830000}"/>
    <cellStyle name="Note 3 5 2 14" xfId="25896" xr:uid="{00000000-0005-0000-0000-00005C830000}"/>
    <cellStyle name="Note 3 5 2 15" xfId="26670" xr:uid="{00000000-0005-0000-0000-00005D830000}"/>
    <cellStyle name="Note 3 5 2 16" xfId="27305" xr:uid="{00000000-0005-0000-0000-00005E830000}"/>
    <cellStyle name="Note 3 5 2 17" xfId="27452" xr:uid="{00000000-0005-0000-0000-00005F830000}"/>
    <cellStyle name="Note 3 5 2 18" xfId="35002" xr:uid="{00000000-0005-0000-0000-000060830000}"/>
    <cellStyle name="Note 3 5 2 19" xfId="35338" xr:uid="{00000000-0005-0000-0000-000061830000}"/>
    <cellStyle name="Note 3 5 2 2" xfId="14930" xr:uid="{00000000-0005-0000-0000-000062830000}"/>
    <cellStyle name="Note 3 5 2 3" xfId="13879" xr:uid="{00000000-0005-0000-0000-000063830000}"/>
    <cellStyle name="Note 3 5 2 4" xfId="15737" xr:uid="{00000000-0005-0000-0000-000064830000}"/>
    <cellStyle name="Note 3 5 2 5" xfId="13484" xr:uid="{00000000-0005-0000-0000-000065830000}"/>
    <cellStyle name="Note 3 5 2 6" xfId="14183" xr:uid="{00000000-0005-0000-0000-000066830000}"/>
    <cellStyle name="Note 3 5 2 7" xfId="13626" xr:uid="{00000000-0005-0000-0000-000067830000}"/>
    <cellStyle name="Note 3 5 2 8" xfId="15454" xr:uid="{00000000-0005-0000-0000-000068830000}"/>
    <cellStyle name="Note 3 5 2 9" xfId="15271" xr:uid="{00000000-0005-0000-0000-000069830000}"/>
    <cellStyle name="Note 3 5 20" xfId="27381" xr:uid="{00000000-0005-0000-0000-00006A830000}"/>
    <cellStyle name="Note 3 5 21" xfId="27326" xr:uid="{00000000-0005-0000-0000-00006B830000}"/>
    <cellStyle name="Note 3 5 22" xfId="34945" xr:uid="{00000000-0005-0000-0000-00006C830000}"/>
    <cellStyle name="Note 3 5 23" xfId="34886" xr:uid="{00000000-0005-0000-0000-00006D830000}"/>
    <cellStyle name="Note 3 5 3" xfId="12435" xr:uid="{00000000-0005-0000-0000-00006E830000}"/>
    <cellStyle name="Note 3 5 3 10" xfId="14209" xr:uid="{00000000-0005-0000-0000-00006F830000}"/>
    <cellStyle name="Note 3 5 3 11" xfId="26386" xr:uid="{00000000-0005-0000-0000-000070830000}"/>
    <cellStyle name="Note 3 5 3 12" xfId="27710" xr:uid="{00000000-0005-0000-0000-000071830000}"/>
    <cellStyle name="Note 3 5 3 13" xfId="26147" xr:uid="{00000000-0005-0000-0000-000072830000}"/>
    <cellStyle name="Note 3 5 3 14" xfId="25987" xr:uid="{00000000-0005-0000-0000-000073830000}"/>
    <cellStyle name="Note 3 5 3 15" xfId="25953" xr:uid="{00000000-0005-0000-0000-000074830000}"/>
    <cellStyle name="Note 3 5 3 16" xfId="26667" xr:uid="{00000000-0005-0000-0000-000075830000}"/>
    <cellStyle name="Note 3 5 3 17" xfId="27505" xr:uid="{00000000-0005-0000-0000-000076830000}"/>
    <cellStyle name="Note 3 5 3 18" xfId="35077" xr:uid="{00000000-0005-0000-0000-000077830000}"/>
    <cellStyle name="Note 3 5 3 19" xfId="35287" xr:uid="{00000000-0005-0000-0000-000078830000}"/>
    <cellStyle name="Note 3 5 3 2" xfId="15684" xr:uid="{00000000-0005-0000-0000-000079830000}"/>
    <cellStyle name="Note 3 5 3 3" xfId="15206" xr:uid="{00000000-0005-0000-0000-00007A830000}"/>
    <cellStyle name="Note 3 5 3 4" xfId="14302" xr:uid="{00000000-0005-0000-0000-00007B830000}"/>
    <cellStyle name="Note 3 5 3 5" xfId="15441" xr:uid="{00000000-0005-0000-0000-00007C830000}"/>
    <cellStyle name="Note 3 5 3 6" xfId="15561" xr:uid="{00000000-0005-0000-0000-00007D830000}"/>
    <cellStyle name="Note 3 5 3 7" xfId="13998" xr:uid="{00000000-0005-0000-0000-00007E830000}"/>
    <cellStyle name="Note 3 5 3 8" xfId="14511" xr:uid="{00000000-0005-0000-0000-00007F830000}"/>
    <cellStyle name="Note 3 5 3 9" xfId="13795" xr:uid="{00000000-0005-0000-0000-000080830000}"/>
    <cellStyle name="Note 3 5 4" xfId="12436" xr:uid="{00000000-0005-0000-0000-000081830000}"/>
    <cellStyle name="Note 3 5 4 10" xfId="14545" xr:uid="{00000000-0005-0000-0000-000082830000}"/>
    <cellStyle name="Note 3 5 4 11" xfId="26348" xr:uid="{00000000-0005-0000-0000-000083830000}"/>
    <cellStyle name="Note 3 5 4 12" xfId="27154" xr:uid="{00000000-0005-0000-0000-000084830000}"/>
    <cellStyle name="Note 3 5 4 13" xfId="27357" xr:uid="{00000000-0005-0000-0000-000085830000}"/>
    <cellStyle name="Note 3 5 4 14" xfId="26133" xr:uid="{00000000-0005-0000-0000-000086830000}"/>
    <cellStyle name="Note 3 5 4 15" xfId="29828" xr:uid="{00000000-0005-0000-0000-000087830000}"/>
    <cellStyle name="Note 3 5 4 16" xfId="27395" xr:uid="{00000000-0005-0000-0000-000088830000}"/>
    <cellStyle name="Note 3 5 4 17" xfId="27621" xr:uid="{00000000-0005-0000-0000-000089830000}"/>
    <cellStyle name="Note 3 5 4 18" xfId="35042" xr:uid="{00000000-0005-0000-0000-00008A830000}"/>
    <cellStyle name="Note 3 5 4 19" xfId="35309" xr:uid="{00000000-0005-0000-0000-00008B830000}"/>
    <cellStyle name="Note 3 5 4 2" xfId="14907" xr:uid="{00000000-0005-0000-0000-00008C830000}"/>
    <cellStyle name="Note 3 5 4 3" xfId="15165" xr:uid="{00000000-0005-0000-0000-00008D830000}"/>
    <cellStyle name="Note 3 5 4 4" xfId="15141" xr:uid="{00000000-0005-0000-0000-00008E830000}"/>
    <cellStyle name="Note 3 5 4 5" xfId="17860" xr:uid="{00000000-0005-0000-0000-00008F830000}"/>
    <cellStyle name="Note 3 5 4 6" xfId="16871" xr:uid="{00000000-0005-0000-0000-000090830000}"/>
    <cellStyle name="Note 3 5 4 7" xfId="14703" xr:uid="{00000000-0005-0000-0000-000091830000}"/>
    <cellStyle name="Note 3 5 4 8" xfId="14413" xr:uid="{00000000-0005-0000-0000-000092830000}"/>
    <cellStyle name="Note 3 5 4 9" xfId="14264" xr:uid="{00000000-0005-0000-0000-000093830000}"/>
    <cellStyle name="Note 3 5 5" xfId="12437" xr:uid="{00000000-0005-0000-0000-000094830000}"/>
    <cellStyle name="Note 3 5 5 10" xfId="15490" xr:uid="{00000000-0005-0000-0000-000095830000}"/>
    <cellStyle name="Note 3 5 5 11" xfId="26469" xr:uid="{00000000-0005-0000-0000-000096830000}"/>
    <cellStyle name="Note 3 5 5 12" xfId="27078" xr:uid="{00000000-0005-0000-0000-000097830000}"/>
    <cellStyle name="Note 3 5 5 13" xfId="26263" xr:uid="{00000000-0005-0000-0000-000098830000}"/>
    <cellStyle name="Note 3 5 5 14" xfId="26913" xr:uid="{00000000-0005-0000-0000-000099830000}"/>
    <cellStyle name="Note 3 5 5 15" xfId="27501" xr:uid="{00000000-0005-0000-0000-00009A830000}"/>
    <cellStyle name="Note 3 5 5 16" xfId="27034" xr:uid="{00000000-0005-0000-0000-00009B830000}"/>
    <cellStyle name="Note 3 5 5 17" xfId="26973" xr:uid="{00000000-0005-0000-0000-00009C830000}"/>
    <cellStyle name="Note 3 5 5 18" xfId="35152" xr:uid="{00000000-0005-0000-0000-00009D830000}"/>
    <cellStyle name="Note 3 5 5 19" xfId="35232" xr:uid="{00000000-0005-0000-0000-00009E830000}"/>
    <cellStyle name="Note 3 5 5 2" xfId="14845" xr:uid="{00000000-0005-0000-0000-00009F830000}"/>
    <cellStyle name="Note 3 5 5 3" xfId="14436" xr:uid="{00000000-0005-0000-0000-0000A0830000}"/>
    <cellStyle name="Note 3 5 5 4" xfId="15766" xr:uid="{00000000-0005-0000-0000-0000A1830000}"/>
    <cellStyle name="Note 3 5 5 5" xfId="14395" xr:uid="{00000000-0005-0000-0000-0000A2830000}"/>
    <cellStyle name="Note 3 5 5 6" xfId="14205" xr:uid="{00000000-0005-0000-0000-0000A3830000}"/>
    <cellStyle name="Note 3 5 5 7" xfId="14543" xr:uid="{00000000-0005-0000-0000-0000A4830000}"/>
    <cellStyle name="Note 3 5 5 8" xfId="14509" xr:uid="{00000000-0005-0000-0000-0000A5830000}"/>
    <cellStyle name="Note 3 5 5 9" xfId="18876" xr:uid="{00000000-0005-0000-0000-0000A6830000}"/>
    <cellStyle name="Note 3 5 6" xfId="13855" xr:uid="{00000000-0005-0000-0000-0000A7830000}"/>
    <cellStyle name="Note 3 5 7" xfId="15171" xr:uid="{00000000-0005-0000-0000-0000A8830000}"/>
    <cellStyle name="Note 3 5 8" xfId="13919" xr:uid="{00000000-0005-0000-0000-0000A9830000}"/>
    <cellStyle name="Note 3 5 9" xfId="15365" xr:uid="{00000000-0005-0000-0000-0000AA830000}"/>
    <cellStyle name="Note 3 6" xfId="12438" xr:uid="{00000000-0005-0000-0000-0000AB830000}"/>
    <cellStyle name="Note 3 6 10" xfId="15151" xr:uid="{00000000-0005-0000-0000-0000AC830000}"/>
    <cellStyle name="Note 3 6 11" xfId="20952" xr:uid="{00000000-0005-0000-0000-0000AD830000}"/>
    <cellStyle name="Note 3 6 12" xfId="26532" xr:uid="{00000000-0005-0000-0000-0000AE830000}"/>
    <cellStyle name="Note 3 6 13" xfId="27041" xr:uid="{00000000-0005-0000-0000-0000AF830000}"/>
    <cellStyle name="Note 3 6 14" xfId="26589" xr:uid="{00000000-0005-0000-0000-0000B0830000}"/>
    <cellStyle name="Note 3 6 15" xfId="27011" xr:uid="{00000000-0005-0000-0000-0000B1830000}"/>
    <cellStyle name="Note 3 6 16" xfId="26222" xr:uid="{00000000-0005-0000-0000-0000B2830000}"/>
    <cellStyle name="Note 3 6 17" xfId="27823" xr:uid="{00000000-0005-0000-0000-0000B3830000}"/>
    <cellStyle name="Note 3 6 18" xfId="26008" xr:uid="{00000000-0005-0000-0000-0000B4830000}"/>
    <cellStyle name="Note 3 6 19" xfId="35197" xr:uid="{00000000-0005-0000-0000-0000B5830000}"/>
    <cellStyle name="Note 3 6 2" xfId="13978" xr:uid="{00000000-0005-0000-0000-0000B6830000}"/>
    <cellStyle name="Note 3 6 20" xfId="35387" xr:uid="{00000000-0005-0000-0000-0000B7830000}"/>
    <cellStyle name="Note 3 6 3" xfId="14808" xr:uid="{00000000-0005-0000-0000-0000B8830000}"/>
    <cellStyle name="Note 3 6 4" xfId="14084" xr:uid="{00000000-0005-0000-0000-0000B9830000}"/>
    <cellStyle name="Note 3 6 5" xfId="13905" xr:uid="{00000000-0005-0000-0000-0000BA830000}"/>
    <cellStyle name="Note 3 6 6" xfId="13471" xr:uid="{00000000-0005-0000-0000-0000BB830000}"/>
    <cellStyle name="Note 3 6 7" xfId="13639" xr:uid="{00000000-0005-0000-0000-0000BC830000}"/>
    <cellStyle name="Note 3 6 8" xfId="20429" xr:uid="{00000000-0005-0000-0000-0000BD830000}"/>
    <cellStyle name="Note 3 6 9" xfId="15182" xr:uid="{00000000-0005-0000-0000-0000BE830000}"/>
    <cellStyle name="Note 3 7" xfId="12439" xr:uid="{00000000-0005-0000-0000-0000BF830000}"/>
    <cellStyle name="Note 3 7 10" xfId="24873" xr:uid="{00000000-0005-0000-0000-0000C0830000}"/>
    <cellStyle name="Note 3 7 11" xfId="25872" xr:uid="{00000000-0005-0000-0000-0000C1830000}"/>
    <cellStyle name="Note 3 7 12" xfId="28778" xr:uid="{00000000-0005-0000-0000-0000C2830000}"/>
    <cellStyle name="Note 3 7 13" xfId="29795" xr:uid="{00000000-0005-0000-0000-0000C3830000}"/>
    <cellStyle name="Note 3 7 14" xfId="30828" xr:uid="{00000000-0005-0000-0000-0000C4830000}"/>
    <cellStyle name="Note 3 7 15" xfId="31823" xr:uid="{00000000-0005-0000-0000-0000C5830000}"/>
    <cellStyle name="Note 3 7 16" xfId="32827" xr:uid="{00000000-0005-0000-0000-0000C6830000}"/>
    <cellStyle name="Note 3 7 17" xfId="33830" xr:uid="{00000000-0005-0000-0000-0000C7830000}"/>
    <cellStyle name="Note 3 7 18" xfId="34829" xr:uid="{00000000-0005-0000-0000-0000C8830000}"/>
    <cellStyle name="Note 3 7 19" xfId="36390" xr:uid="{00000000-0005-0000-0000-0000C9830000}"/>
    <cellStyle name="Note 3 7 2" xfId="16862" xr:uid="{00000000-0005-0000-0000-0000CA830000}"/>
    <cellStyle name="Note 3 7 20" xfId="37389" xr:uid="{00000000-0005-0000-0000-0000CB830000}"/>
    <cellStyle name="Note 3 7 3" xfId="17842" xr:uid="{00000000-0005-0000-0000-0000CC830000}"/>
    <cellStyle name="Note 3 7 4" xfId="18867" xr:uid="{00000000-0005-0000-0000-0000CD830000}"/>
    <cellStyle name="Note 3 7 5" xfId="19901" xr:uid="{00000000-0005-0000-0000-0000CE830000}"/>
    <cellStyle name="Note 3 7 6" xfId="20926" xr:uid="{00000000-0005-0000-0000-0000CF830000}"/>
    <cellStyle name="Note 3 7 7" xfId="21886" xr:uid="{00000000-0005-0000-0000-0000D0830000}"/>
    <cellStyle name="Note 3 7 8" xfId="22898" xr:uid="{00000000-0005-0000-0000-0000D1830000}"/>
    <cellStyle name="Note 3 7 9" xfId="23901" xr:uid="{00000000-0005-0000-0000-0000D2830000}"/>
    <cellStyle name="Note 3 8" xfId="37401" xr:uid="{00000000-0005-0000-0000-0000D3830000}"/>
    <cellStyle name="Note 4" xfId="12440" xr:uid="{00000000-0005-0000-0000-0000D4830000}"/>
    <cellStyle name="Note 4 10" xfId="20947" xr:uid="{00000000-0005-0000-0000-0000D5830000}"/>
    <cellStyle name="Note 4 11" xfId="26064" xr:uid="{00000000-0005-0000-0000-0000D6830000}"/>
    <cellStyle name="Note 4 12" xfId="27277" xr:uid="{00000000-0005-0000-0000-0000D7830000}"/>
    <cellStyle name="Note 4 13" xfId="28750" xr:uid="{00000000-0005-0000-0000-0000D8830000}"/>
    <cellStyle name="Note 4 14" xfId="26723" xr:uid="{00000000-0005-0000-0000-0000D9830000}"/>
    <cellStyle name="Note 4 15" xfId="26025" xr:uid="{00000000-0005-0000-0000-0000DA830000}"/>
    <cellStyle name="Note 4 16" xfId="27279" xr:uid="{00000000-0005-0000-0000-0000DB830000}"/>
    <cellStyle name="Note 4 17" xfId="34915" xr:uid="{00000000-0005-0000-0000-0000DC830000}"/>
    <cellStyle name="Note 4 18" xfId="35379" xr:uid="{00000000-0005-0000-0000-0000DD830000}"/>
    <cellStyle name="Note 4 2" xfId="12441" xr:uid="{00000000-0005-0000-0000-0000DE830000}"/>
    <cellStyle name="Note 4 3" xfId="12442" xr:uid="{00000000-0005-0000-0000-0000DF830000}"/>
    <cellStyle name="Note 4 3 10" xfId="18925" xr:uid="{00000000-0005-0000-0000-0000E0830000}"/>
    <cellStyle name="Note 4 3 11" xfId="13573" xr:uid="{00000000-0005-0000-0000-0000E1830000}"/>
    <cellStyle name="Note 4 3 12" xfId="15777" xr:uid="{00000000-0005-0000-0000-0000E2830000}"/>
    <cellStyle name="Note 4 3 13" xfId="15008" xr:uid="{00000000-0005-0000-0000-0000E3830000}"/>
    <cellStyle name="Note 4 3 14" xfId="20911" xr:uid="{00000000-0005-0000-0000-0000E4830000}"/>
    <cellStyle name="Note 4 3 15" xfId="26106" xr:uid="{00000000-0005-0000-0000-0000E5830000}"/>
    <cellStyle name="Note 4 3 16" xfId="27258" xr:uid="{00000000-0005-0000-0000-0000E6830000}"/>
    <cellStyle name="Note 4 3 17" xfId="25964" xr:uid="{00000000-0005-0000-0000-0000E7830000}"/>
    <cellStyle name="Note 4 3 18" xfId="27298" xr:uid="{00000000-0005-0000-0000-0000E8830000}"/>
    <cellStyle name="Note 4 3 19" xfId="26661" xr:uid="{00000000-0005-0000-0000-0000E9830000}"/>
    <cellStyle name="Note 4 3 2" xfId="12443" xr:uid="{00000000-0005-0000-0000-0000EA830000}"/>
    <cellStyle name="Note 4 3 2 10" xfId="15089" xr:uid="{00000000-0005-0000-0000-0000EB830000}"/>
    <cellStyle name="Note 4 3 2 11" xfId="26326" xr:uid="{00000000-0005-0000-0000-0000EC830000}"/>
    <cellStyle name="Note 4 3 2 12" xfId="27171" xr:uid="{00000000-0005-0000-0000-0000ED830000}"/>
    <cellStyle name="Note 4 3 2 13" xfId="27847" xr:uid="{00000000-0005-0000-0000-0000EE830000}"/>
    <cellStyle name="Note 4 3 2 14" xfId="27657" xr:uid="{00000000-0005-0000-0000-0000EF830000}"/>
    <cellStyle name="Note 4 3 2 15" xfId="30341" xr:uid="{00000000-0005-0000-0000-0000F0830000}"/>
    <cellStyle name="Note 4 3 2 16" xfId="26859" xr:uid="{00000000-0005-0000-0000-0000F1830000}"/>
    <cellStyle name="Note 4 3 2 17" xfId="26220" xr:uid="{00000000-0005-0000-0000-0000F2830000}"/>
    <cellStyle name="Note 4 3 2 18" xfId="35022" xr:uid="{00000000-0005-0000-0000-0000F3830000}"/>
    <cellStyle name="Note 4 3 2 19" xfId="35325" xr:uid="{00000000-0005-0000-0000-0000F4830000}"/>
    <cellStyle name="Note 4 3 2 2" xfId="14921" xr:uid="{00000000-0005-0000-0000-0000F5830000}"/>
    <cellStyle name="Note 4 3 2 3" xfId="15198" xr:uid="{00000000-0005-0000-0000-0000F6830000}"/>
    <cellStyle name="Note 4 3 2 4" xfId="15631" xr:uid="{00000000-0005-0000-0000-0000F7830000}"/>
    <cellStyle name="Note 4 3 2 5" xfId="14469" xr:uid="{00000000-0005-0000-0000-0000F8830000}"/>
    <cellStyle name="Note 4 3 2 6" xfId="14988" xr:uid="{00000000-0005-0000-0000-0000F9830000}"/>
    <cellStyle name="Note 4 3 2 7" xfId="14594" xr:uid="{00000000-0005-0000-0000-0000FA830000}"/>
    <cellStyle name="Note 4 3 2 8" xfId="15294" xr:uid="{00000000-0005-0000-0000-0000FB830000}"/>
    <cellStyle name="Note 4 3 2 9" xfId="17825" xr:uid="{00000000-0005-0000-0000-0000FC830000}"/>
    <cellStyle name="Note 4 3 20" xfId="30855" xr:uid="{00000000-0005-0000-0000-0000FD830000}"/>
    <cellStyle name="Note 4 3 21" xfId="26690" xr:uid="{00000000-0005-0000-0000-0000FE830000}"/>
    <cellStyle name="Note 4 3 22" xfId="34965" xr:uid="{00000000-0005-0000-0000-0000FF830000}"/>
    <cellStyle name="Note 4 3 23" xfId="35364" xr:uid="{00000000-0005-0000-0000-000000840000}"/>
    <cellStyle name="Note 4 3 3" xfId="12444" xr:uid="{00000000-0005-0000-0000-000001840000}"/>
    <cellStyle name="Note 4 3 3 10" xfId="15529" xr:uid="{00000000-0005-0000-0000-000002840000}"/>
    <cellStyle name="Note 4 3 3 11" xfId="26406" xr:uid="{00000000-0005-0000-0000-000003840000}"/>
    <cellStyle name="Note 4 3 3 12" xfId="27119" xr:uid="{00000000-0005-0000-0000-000004840000}"/>
    <cellStyle name="Note 4 3 3 13" xfId="27358" xr:uid="{00000000-0005-0000-0000-000005840000}"/>
    <cellStyle name="Note 4 3 3 14" xfId="27766" xr:uid="{00000000-0005-0000-0000-000006840000}"/>
    <cellStyle name="Note 4 3 3 15" xfId="26742" xr:uid="{00000000-0005-0000-0000-000007840000}"/>
    <cellStyle name="Note 4 3 3 16" xfId="27551" xr:uid="{00000000-0005-0000-0000-000008840000}"/>
    <cellStyle name="Note 4 3 3 17" xfId="27634" xr:uid="{00000000-0005-0000-0000-000009840000}"/>
    <cellStyle name="Note 4 3 3 18" xfId="35097" xr:uid="{00000000-0005-0000-0000-00000A840000}"/>
    <cellStyle name="Note 4 3 3 19" xfId="34850" xr:uid="{00000000-0005-0000-0000-00000B840000}"/>
    <cellStyle name="Note 4 3 3 2" xfId="14874" xr:uid="{00000000-0005-0000-0000-00000C840000}"/>
    <cellStyle name="Note 4 3 3 3" xfId="14058" xr:uid="{00000000-0005-0000-0000-00000D840000}"/>
    <cellStyle name="Note 4 3 3 4" xfId="13602" xr:uid="{00000000-0005-0000-0000-00000E840000}"/>
    <cellStyle name="Note 4 3 3 5" xfId="15442" xr:uid="{00000000-0005-0000-0000-00000F840000}"/>
    <cellStyle name="Note 4 3 3 6" xfId="16842" xr:uid="{00000000-0005-0000-0000-000010840000}"/>
    <cellStyle name="Note 4 3 3 7" xfId="13600" xr:uid="{00000000-0005-0000-0000-000011840000}"/>
    <cellStyle name="Note 4 3 3 8" xfId="14754" xr:uid="{00000000-0005-0000-0000-000012840000}"/>
    <cellStyle name="Note 4 3 3 9" xfId="14313" xr:uid="{00000000-0005-0000-0000-000013840000}"/>
    <cellStyle name="Note 4 3 4" xfId="12445" xr:uid="{00000000-0005-0000-0000-000014840000}"/>
    <cellStyle name="Note 4 3 4 10" xfId="13620" xr:uid="{00000000-0005-0000-0000-000015840000}"/>
    <cellStyle name="Note 4 3 4 11" xfId="26422" xr:uid="{00000000-0005-0000-0000-000016840000}"/>
    <cellStyle name="Note 4 3 4 12" xfId="27106" xr:uid="{00000000-0005-0000-0000-000017840000}"/>
    <cellStyle name="Note 4 3 4 13" xfId="26159" xr:uid="{00000000-0005-0000-0000-000018840000}"/>
    <cellStyle name="Note 4 3 4 14" xfId="27652" xr:uid="{00000000-0005-0000-0000-000019840000}"/>
    <cellStyle name="Note 4 3 4 15" xfId="25897" xr:uid="{00000000-0005-0000-0000-00001A840000}"/>
    <cellStyle name="Note 4 3 4 16" xfId="26885" xr:uid="{00000000-0005-0000-0000-00001B840000}"/>
    <cellStyle name="Note 4 3 4 17" xfId="26623" xr:uid="{00000000-0005-0000-0000-00001C840000}"/>
    <cellStyle name="Note 4 3 4 18" xfId="35112" xr:uid="{00000000-0005-0000-0000-00001D840000}"/>
    <cellStyle name="Note 4 3 4 19" xfId="35420" xr:uid="{00000000-0005-0000-0000-00001E840000}"/>
    <cellStyle name="Note 4 3 4 2" xfId="14864" xr:uid="{00000000-0005-0000-0000-00001F840000}"/>
    <cellStyle name="Note 4 3 4 3" xfId="14061" xr:uid="{00000000-0005-0000-0000-000020840000}"/>
    <cellStyle name="Note 4 3 4 4" xfId="15830" xr:uid="{00000000-0005-0000-0000-000021840000}"/>
    <cellStyle name="Note 4 3 4 5" xfId="13405" xr:uid="{00000000-0005-0000-0000-000022840000}"/>
    <cellStyle name="Note 4 3 4 6" xfId="15147" xr:uid="{00000000-0005-0000-0000-000023840000}"/>
    <cellStyle name="Note 4 3 4 7" xfId="14607" xr:uid="{00000000-0005-0000-0000-000024840000}"/>
    <cellStyle name="Note 4 3 4 8" xfId="15573" xr:uid="{00000000-0005-0000-0000-000025840000}"/>
    <cellStyle name="Note 4 3 4 9" xfId="15340" xr:uid="{00000000-0005-0000-0000-000026840000}"/>
    <cellStyle name="Note 4 3 5" xfId="12446" xr:uid="{00000000-0005-0000-0000-000027840000}"/>
    <cellStyle name="Note 4 3 5 10" xfId="14210" xr:uid="{00000000-0005-0000-0000-000028840000}"/>
    <cellStyle name="Note 4 3 5 11" xfId="26464" xr:uid="{00000000-0005-0000-0000-000029840000}"/>
    <cellStyle name="Note 4 3 5 12" xfId="27080" xr:uid="{00000000-0005-0000-0000-00002A840000}"/>
    <cellStyle name="Note 4 3 5 13" xfId="25891" xr:uid="{00000000-0005-0000-0000-00002B840000}"/>
    <cellStyle name="Note 4 3 5 14" xfId="26643" xr:uid="{00000000-0005-0000-0000-00002C840000}"/>
    <cellStyle name="Note 4 3 5 15" xfId="26560" xr:uid="{00000000-0005-0000-0000-00002D840000}"/>
    <cellStyle name="Note 4 3 5 16" xfId="27765" xr:uid="{00000000-0005-0000-0000-00002E840000}"/>
    <cellStyle name="Note 4 3 5 17" xfId="27799" xr:uid="{00000000-0005-0000-0000-00002F840000}"/>
    <cellStyle name="Note 4 3 5 18" xfId="35147" xr:uid="{00000000-0005-0000-0000-000030840000}"/>
    <cellStyle name="Note 4 3 5 19" xfId="35236" xr:uid="{00000000-0005-0000-0000-000031840000}"/>
    <cellStyle name="Note 4 3 5 2" xfId="15664" xr:uid="{00000000-0005-0000-0000-000032840000}"/>
    <cellStyle name="Note 4 3 5 3" xfId="14434" xr:uid="{00000000-0005-0000-0000-000033840000}"/>
    <cellStyle name="Note 4 3 5 4" xfId="15020" xr:uid="{00000000-0005-0000-0000-000034840000}"/>
    <cellStyle name="Note 4 3 5 5" xfId="15394" xr:uid="{00000000-0005-0000-0000-000035840000}"/>
    <cellStyle name="Note 4 3 5 6" xfId="15005" xr:uid="{00000000-0005-0000-0000-000036840000}"/>
    <cellStyle name="Note 4 3 5 7" xfId="14748" xr:uid="{00000000-0005-0000-0000-000037840000}"/>
    <cellStyle name="Note 4 3 5 8" xfId="20960" xr:uid="{00000000-0005-0000-0000-000038840000}"/>
    <cellStyle name="Note 4 3 5 9" xfId="13839" xr:uid="{00000000-0005-0000-0000-000039840000}"/>
    <cellStyle name="Note 4 3 6" xfId="15056" xr:uid="{00000000-0005-0000-0000-00003A840000}"/>
    <cellStyle name="Note 4 3 7" xfId="14975" xr:uid="{00000000-0005-0000-0000-00003B840000}"/>
    <cellStyle name="Note 4 3 8" xfId="13940" xr:uid="{00000000-0005-0000-0000-00003C840000}"/>
    <cellStyle name="Note 4 3 9" xfId="15117" xr:uid="{00000000-0005-0000-0000-00003D840000}"/>
    <cellStyle name="Note 4 4" xfId="12447" xr:uid="{00000000-0005-0000-0000-00003E840000}"/>
    <cellStyle name="Note 4 4 10" xfId="15133" xr:uid="{00000000-0005-0000-0000-00003F840000}"/>
    <cellStyle name="Note 4 4 11" xfId="15527" xr:uid="{00000000-0005-0000-0000-000040840000}"/>
    <cellStyle name="Note 4 4 12" xfId="26533" xr:uid="{00000000-0005-0000-0000-000041840000}"/>
    <cellStyle name="Note 4 4 13" xfId="27664" xr:uid="{00000000-0005-0000-0000-000042840000}"/>
    <cellStyle name="Note 4 4 14" xfId="26832" xr:uid="{00000000-0005-0000-0000-000043840000}"/>
    <cellStyle name="Note 4 4 15" xfId="27227" xr:uid="{00000000-0005-0000-0000-000044840000}"/>
    <cellStyle name="Note 4 4 16" xfId="26698" xr:uid="{00000000-0005-0000-0000-000045840000}"/>
    <cellStyle name="Note 4 4 17" xfId="27596" xr:uid="{00000000-0005-0000-0000-000046840000}"/>
    <cellStyle name="Note 4 4 18" xfId="27557" xr:uid="{00000000-0005-0000-0000-000047840000}"/>
    <cellStyle name="Note 4 4 19" xfId="35198" xr:uid="{00000000-0005-0000-0000-000048840000}"/>
    <cellStyle name="Note 4 4 2" xfId="13979" xr:uid="{00000000-0005-0000-0000-000049840000}"/>
    <cellStyle name="Note 4 4 20" xfId="35204" xr:uid="{00000000-0005-0000-0000-00004A840000}"/>
    <cellStyle name="Note 4 4 3" xfId="14807" xr:uid="{00000000-0005-0000-0000-00004B840000}"/>
    <cellStyle name="Note 4 4 4" xfId="13566" xr:uid="{00000000-0005-0000-0000-00004C840000}"/>
    <cellStyle name="Note 4 4 5" xfId="14997" xr:uid="{00000000-0005-0000-0000-00004D840000}"/>
    <cellStyle name="Note 4 4 6" xfId="15399" xr:uid="{00000000-0005-0000-0000-00004E840000}"/>
    <cellStyle name="Note 4 4 7" xfId="14213" xr:uid="{00000000-0005-0000-0000-00004F840000}"/>
    <cellStyle name="Note 4 4 8" xfId="13916" xr:uid="{00000000-0005-0000-0000-000050840000}"/>
    <cellStyle name="Note 4 4 9" xfId="15580" xr:uid="{00000000-0005-0000-0000-000051840000}"/>
    <cellStyle name="Note 4 5" xfId="12448" xr:uid="{00000000-0005-0000-0000-000052840000}"/>
    <cellStyle name="Note 4 6" xfId="15360" xr:uid="{00000000-0005-0000-0000-000053840000}"/>
    <cellStyle name="Note 4 7" xfId="13398" xr:uid="{00000000-0005-0000-0000-000054840000}"/>
    <cellStyle name="Note 4 8" xfId="18912" xr:uid="{00000000-0005-0000-0000-000055840000}"/>
    <cellStyle name="Note 4 9" xfId="15800" xr:uid="{00000000-0005-0000-0000-000056840000}"/>
    <cellStyle name="Note 5" xfId="12449" xr:uid="{00000000-0005-0000-0000-000057840000}"/>
    <cellStyle name="Note 5 2" xfId="12450" xr:uid="{00000000-0005-0000-0000-000058840000}"/>
    <cellStyle name="Note 5 2 10" xfId="13480" xr:uid="{00000000-0005-0000-0000-000059840000}"/>
    <cellStyle name="Note 5 2 11" xfId="13972" xr:uid="{00000000-0005-0000-0000-00005A840000}"/>
    <cellStyle name="Note 5 2 12" xfId="14022" xr:uid="{00000000-0005-0000-0000-00005B840000}"/>
    <cellStyle name="Note 5 2 13" xfId="14992" xr:uid="{00000000-0005-0000-0000-00005C840000}"/>
    <cellStyle name="Note 5 2 14" xfId="15746" xr:uid="{00000000-0005-0000-0000-00005D840000}"/>
    <cellStyle name="Note 5 2 15" xfId="27750" xr:uid="{00000000-0005-0000-0000-00005E840000}"/>
    <cellStyle name="Note 5 2 16" xfId="27593" xr:uid="{00000000-0005-0000-0000-00005F840000}"/>
    <cellStyle name="Note 5 2 17" xfId="26221" xr:uid="{00000000-0005-0000-0000-000060840000}"/>
    <cellStyle name="Note 5 2 18" xfId="25898" xr:uid="{00000000-0005-0000-0000-000061840000}"/>
    <cellStyle name="Note 5 2 19" xfId="26223" xr:uid="{00000000-0005-0000-0000-000062840000}"/>
    <cellStyle name="Note 5 2 2" xfId="12451" xr:uid="{00000000-0005-0000-0000-000063840000}"/>
    <cellStyle name="Note 5 2 2 10" xfId="14693" xr:uid="{00000000-0005-0000-0000-000064840000}"/>
    <cellStyle name="Note 5 2 2 11" xfId="27163" xr:uid="{00000000-0005-0000-0000-000065840000}"/>
    <cellStyle name="Note 5 2 2 12" xfId="26429" xr:uid="{00000000-0005-0000-0000-000066840000}"/>
    <cellStyle name="Note 5 2 2 13" xfId="26134" xr:uid="{00000000-0005-0000-0000-000067840000}"/>
    <cellStyle name="Note 5 2 2 14" xfId="27427" xr:uid="{00000000-0005-0000-0000-000068840000}"/>
    <cellStyle name="Note 5 2 2 15" xfId="26813" xr:uid="{00000000-0005-0000-0000-000069840000}"/>
    <cellStyle name="Note 5 2 2 16" xfId="35451" xr:uid="{00000000-0005-0000-0000-00006A840000}"/>
    <cellStyle name="Note 5 2 2 2" xfId="14914" xr:uid="{00000000-0005-0000-0000-00006B840000}"/>
    <cellStyle name="Note 5 2 2 3" xfId="13745" xr:uid="{00000000-0005-0000-0000-00006C840000}"/>
    <cellStyle name="Note 5 2 2 4" xfId="15812" xr:uid="{00000000-0005-0000-0000-00006D840000}"/>
    <cellStyle name="Note 5 2 2 5" xfId="15066" xr:uid="{00000000-0005-0000-0000-00006E840000}"/>
    <cellStyle name="Note 5 2 2 6" xfId="14891" xr:uid="{00000000-0005-0000-0000-00006F840000}"/>
    <cellStyle name="Note 5 2 2 7" xfId="15322" xr:uid="{00000000-0005-0000-0000-000070840000}"/>
    <cellStyle name="Note 5 2 2 8" xfId="14409" xr:uid="{00000000-0005-0000-0000-000071840000}"/>
    <cellStyle name="Note 5 2 2 9" xfId="15220" xr:uid="{00000000-0005-0000-0000-000072840000}"/>
    <cellStyle name="Note 5 2 20" xfId="35356" xr:uid="{00000000-0005-0000-0000-000073840000}"/>
    <cellStyle name="Note 5 2 3" xfId="12452" xr:uid="{00000000-0005-0000-0000-000074840000}"/>
    <cellStyle name="Note 5 2 3 10" xfId="14486" xr:uid="{00000000-0005-0000-0000-000075840000}"/>
    <cellStyle name="Note 5 2 3 11" xfId="27076" xr:uid="{00000000-0005-0000-0000-000076840000}"/>
    <cellStyle name="Note 5 2 3 12" xfId="27580" xr:uid="{00000000-0005-0000-0000-000077840000}"/>
    <cellStyle name="Note 5 2 3 13" xfId="26792" xr:uid="{00000000-0005-0000-0000-000078840000}"/>
    <cellStyle name="Note 5 2 3 14" xfId="26664" xr:uid="{00000000-0005-0000-0000-000079840000}"/>
    <cellStyle name="Note 5 2 3 15" xfId="27637" xr:uid="{00000000-0005-0000-0000-00007A840000}"/>
    <cellStyle name="Note 5 2 3 16" xfId="35231" xr:uid="{00000000-0005-0000-0000-00007B840000}"/>
    <cellStyle name="Note 5 2 3 2" xfId="14843" xr:uid="{00000000-0005-0000-0000-00007C840000}"/>
    <cellStyle name="Note 5 2 3 3" xfId="14437" xr:uid="{00000000-0005-0000-0000-00007D840000}"/>
    <cellStyle name="Note 5 2 3 4" xfId="15017" xr:uid="{00000000-0005-0000-0000-00007E840000}"/>
    <cellStyle name="Note 5 2 3 5" xfId="14396" xr:uid="{00000000-0005-0000-0000-00007F840000}"/>
    <cellStyle name="Note 5 2 3 6" xfId="14973" xr:uid="{00000000-0005-0000-0000-000080840000}"/>
    <cellStyle name="Note 5 2 3 7" xfId="14261" xr:uid="{00000000-0005-0000-0000-000081840000}"/>
    <cellStyle name="Note 5 2 3 8" xfId="14651" xr:uid="{00000000-0005-0000-0000-000082840000}"/>
    <cellStyle name="Note 5 2 3 9" xfId="15373" xr:uid="{00000000-0005-0000-0000-000083840000}"/>
    <cellStyle name="Note 5 2 4" xfId="12453" xr:uid="{00000000-0005-0000-0000-000084840000}"/>
    <cellStyle name="Note 5 2 4 10" xfId="15273" xr:uid="{00000000-0005-0000-0000-000085840000}"/>
    <cellStyle name="Note 5 2 4 11" xfId="27103" xr:uid="{00000000-0005-0000-0000-000086840000}"/>
    <cellStyle name="Note 5 2 4 12" xfId="27331" xr:uid="{00000000-0005-0000-0000-000087840000}"/>
    <cellStyle name="Note 5 2 4 13" xfId="26252" xr:uid="{00000000-0005-0000-0000-000088840000}"/>
    <cellStyle name="Note 5 2 4 14" xfId="27002" xr:uid="{00000000-0005-0000-0000-000089840000}"/>
    <cellStyle name="Note 5 2 4 15" xfId="26881" xr:uid="{00000000-0005-0000-0000-00008A840000}"/>
    <cellStyle name="Note 5 2 4 16" xfId="35417" xr:uid="{00000000-0005-0000-0000-00008B840000}"/>
    <cellStyle name="Note 5 2 4 2" xfId="14861" xr:uid="{00000000-0005-0000-0000-00008C840000}"/>
    <cellStyle name="Note 5 2 4 3" xfId="13547" xr:uid="{00000000-0005-0000-0000-00008D840000}"/>
    <cellStyle name="Note 5 2 4 4" xfId="14186" xr:uid="{00000000-0005-0000-0000-00008E840000}"/>
    <cellStyle name="Note 5 2 4 5" xfId="14742" xr:uid="{00000000-0005-0000-0000-00008F840000}"/>
    <cellStyle name="Note 5 2 4 6" xfId="13401" xr:uid="{00000000-0005-0000-0000-000090840000}"/>
    <cellStyle name="Note 5 2 4 7" xfId="15589" xr:uid="{00000000-0005-0000-0000-000091840000}"/>
    <cellStyle name="Note 5 2 4 8" xfId="15012" xr:uid="{00000000-0005-0000-0000-000092840000}"/>
    <cellStyle name="Note 5 2 4 9" xfId="14488" xr:uid="{00000000-0005-0000-0000-000093840000}"/>
    <cellStyle name="Note 5 2 5" xfId="12454" xr:uid="{00000000-0005-0000-0000-000094840000}"/>
    <cellStyle name="Note 5 2 5 10" xfId="14768" xr:uid="{00000000-0005-0000-0000-000095840000}"/>
    <cellStyle name="Note 5 2 5 11" xfId="27065" xr:uid="{00000000-0005-0000-0000-000096840000}"/>
    <cellStyle name="Note 5 2 5 12" xfId="26910" xr:uid="{00000000-0005-0000-0000-000097840000}"/>
    <cellStyle name="Note 5 2 5 13" xfId="27378" xr:uid="{00000000-0005-0000-0000-000098840000}"/>
    <cellStyle name="Note 5 2 5 14" xfId="26936" xr:uid="{00000000-0005-0000-0000-000099840000}"/>
    <cellStyle name="Note 5 2 5 15" xfId="26227" xr:uid="{00000000-0005-0000-0000-00009A840000}"/>
    <cellStyle name="Note 5 2 5 16" xfId="35220" xr:uid="{00000000-0005-0000-0000-00009B840000}"/>
    <cellStyle name="Note 5 2 5 2" xfId="13609" xr:uid="{00000000-0005-0000-0000-00009C840000}"/>
    <cellStyle name="Note 5 2 5 3" xfId="15425" xr:uid="{00000000-0005-0000-0000-00009D840000}"/>
    <cellStyle name="Note 5 2 5 4" xfId="13834" xr:uid="{00000000-0005-0000-0000-00009E840000}"/>
    <cellStyle name="Note 5 2 5 5" xfId="14015" xr:uid="{00000000-0005-0000-0000-00009F840000}"/>
    <cellStyle name="Note 5 2 5 6" xfId="15557" xr:uid="{00000000-0005-0000-0000-0000A0840000}"/>
    <cellStyle name="Note 5 2 5 7" xfId="15523" xr:uid="{00000000-0005-0000-0000-0000A1840000}"/>
    <cellStyle name="Note 5 2 5 8" xfId="14370" xr:uid="{00000000-0005-0000-0000-0000A2840000}"/>
    <cellStyle name="Note 5 2 5 9" xfId="14128" xr:uid="{00000000-0005-0000-0000-0000A3840000}"/>
    <cellStyle name="Note 5 2 6" xfId="14947" xr:uid="{00000000-0005-0000-0000-0000A4840000}"/>
    <cellStyle name="Note 5 2 7" xfId="13489" xr:uid="{00000000-0005-0000-0000-0000A5840000}"/>
    <cellStyle name="Note 5 2 8" xfId="15116" xr:uid="{00000000-0005-0000-0000-0000A6840000}"/>
    <cellStyle name="Note 5 2 9" xfId="15437" xr:uid="{00000000-0005-0000-0000-0000A7840000}"/>
    <cellStyle name="Note 6" xfId="12455" xr:uid="{00000000-0005-0000-0000-0000A8840000}"/>
    <cellStyle name="Notes" xfId="244" xr:uid="{00000000-0005-0000-0000-0000A9840000}"/>
    <cellStyle name="Notes 2" xfId="12456" xr:uid="{00000000-0005-0000-0000-0000AA840000}"/>
    <cellStyle name="Output" xfId="13361" builtinId="21" customBuiltin="1"/>
    <cellStyle name="Output 2" xfId="246" xr:uid="{00000000-0005-0000-0000-0000AC840000}"/>
    <cellStyle name="Output 2 2" xfId="12457" xr:uid="{00000000-0005-0000-0000-0000AD840000}"/>
    <cellStyle name="Output 2 2 10" xfId="19912" xr:uid="{00000000-0005-0000-0000-0000AE840000}"/>
    <cellStyle name="Output 2 2 11" xfId="26066" xr:uid="{00000000-0005-0000-0000-0000AF840000}"/>
    <cellStyle name="Output 2 2 12" xfId="27276" xr:uid="{00000000-0005-0000-0000-0000B0840000}"/>
    <cellStyle name="Output 2 2 13" xfId="26101" xr:uid="{00000000-0005-0000-0000-0000B1840000}"/>
    <cellStyle name="Output 2 2 14" xfId="25899" xr:uid="{00000000-0005-0000-0000-0000B2840000}"/>
    <cellStyle name="Output 2 2 15" xfId="27608" xr:uid="{00000000-0005-0000-0000-0000B3840000}"/>
    <cellStyle name="Output 2 2 16" xfId="27306" xr:uid="{00000000-0005-0000-0000-0000B4840000}"/>
    <cellStyle name="Output 2 2 17" xfId="34916" xr:uid="{00000000-0005-0000-0000-0000B5840000}"/>
    <cellStyle name="Output 2 2 18" xfId="34974" xr:uid="{00000000-0005-0000-0000-0000B6840000}"/>
    <cellStyle name="Output 2 2 2" xfId="12458" xr:uid="{00000000-0005-0000-0000-0000B7840000}"/>
    <cellStyle name="Output 2 2 2 10" xfId="27792" xr:uid="{00000000-0005-0000-0000-0000B8840000}"/>
    <cellStyle name="Output 2 2 2 11" xfId="26575" xr:uid="{00000000-0005-0000-0000-0000B9840000}"/>
    <cellStyle name="Output 2 2 2 12" xfId="28788" xr:uid="{00000000-0005-0000-0000-0000BA840000}"/>
    <cellStyle name="Output 2 2 2 13" xfId="27400" xr:uid="{00000000-0005-0000-0000-0000BB840000}"/>
    <cellStyle name="Output 2 2 2 14" xfId="26113" xr:uid="{00000000-0005-0000-0000-0000BC840000}"/>
    <cellStyle name="Output 2 2 2 15" xfId="34917" xr:uid="{00000000-0005-0000-0000-0000BD840000}"/>
    <cellStyle name="Output 2 2 2 16" xfId="34933" xr:uid="{00000000-0005-0000-0000-0000BE840000}"/>
    <cellStyle name="Output 2 2 2 17" xfId="35485" xr:uid="{00000000-0005-0000-0000-0000BF840000}"/>
    <cellStyle name="Output 2 2 2 2" xfId="12459" xr:uid="{00000000-0005-0000-0000-0000C0840000}"/>
    <cellStyle name="Output 2 2 2 2 10" xfId="13967" xr:uid="{00000000-0005-0000-0000-0000C1840000}"/>
    <cellStyle name="Output 2 2 2 2 11" xfId="19885" xr:uid="{00000000-0005-0000-0000-0000C2840000}"/>
    <cellStyle name="Output 2 2 2 2 12" xfId="21867" xr:uid="{00000000-0005-0000-0000-0000C3840000}"/>
    <cellStyle name="Output 2 2 2 2 13" xfId="15750" xr:uid="{00000000-0005-0000-0000-0000C4840000}"/>
    <cellStyle name="Output 2 2 2 2 14" xfId="26108" xr:uid="{00000000-0005-0000-0000-0000C5840000}"/>
    <cellStyle name="Output 2 2 2 2 15" xfId="27256" xr:uid="{00000000-0005-0000-0000-0000C6840000}"/>
    <cellStyle name="Output 2 2 2 2 16" xfId="27319" xr:uid="{00000000-0005-0000-0000-0000C7840000}"/>
    <cellStyle name="Output 2 2 2 2 17" xfId="25903" xr:uid="{00000000-0005-0000-0000-0000C8840000}"/>
    <cellStyle name="Output 2 2 2 2 18" xfId="26235" xr:uid="{00000000-0005-0000-0000-0000C9840000}"/>
    <cellStyle name="Output 2 2 2 2 19" xfId="30840" xr:uid="{00000000-0005-0000-0000-0000CA840000}"/>
    <cellStyle name="Output 2 2 2 2 2" xfId="12460" xr:uid="{00000000-0005-0000-0000-0000CB840000}"/>
    <cellStyle name="Output 2 2 2 2 2 10" xfId="26328" xr:uid="{00000000-0005-0000-0000-0000CC840000}"/>
    <cellStyle name="Output 2 2 2 2 2 11" xfId="27730" xr:uid="{00000000-0005-0000-0000-0000CD840000}"/>
    <cellStyle name="Output 2 2 2 2 2 12" xfId="27243" xr:uid="{00000000-0005-0000-0000-0000CE840000}"/>
    <cellStyle name="Output 2 2 2 2 2 13" xfId="26695" xr:uid="{00000000-0005-0000-0000-0000CF840000}"/>
    <cellStyle name="Output 2 2 2 2 2 14" xfId="27223" xr:uid="{00000000-0005-0000-0000-0000D0840000}"/>
    <cellStyle name="Output 2 2 2 2 2 15" xfId="27283" xr:uid="{00000000-0005-0000-0000-0000D1840000}"/>
    <cellStyle name="Output 2 2 2 2 2 16" xfId="35024" xr:uid="{00000000-0005-0000-0000-0000D2840000}"/>
    <cellStyle name="Output 2 2 2 2 2 17" xfId="35455" xr:uid="{00000000-0005-0000-0000-0000D3840000}"/>
    <cellStyle name="Output 2 2 2 2 2 2" xfId="14919" xr:uid="{00000000-0005-0000-0000-0000D4840000}"/>
    <cellStyle name="Output 2 2 2 2 2 3" xfId="13737" xr:uid="{00000000-0005-0000-0000-0000D5840000}"/>
    <cellStyle name="Output 2 2 2 2 2 4" xfId="15543" xr:uid="{00000000-0005-0000-0000-0000D6840000}"/>
    <cellStyle name="Output 2 2 2 2 2 5" xfId="15248" xr:uid="{00000000-0005-0000-0000-0000D7840000}"/>
    <cellStyle name="Output 2 2 2 2 2 6" xfId="14182" xr:uid="{00000000-0005-0000-0000-0000D8840000}"/>
    <cellStyle name="Output 2 2 2 2 2 7" xfId="14746" xr:uid="{00000000-0005-0000-0000-0000D9840000}"/>
    <cellStyle name="Output 2 2 2 2 2 8" xfId="15613" xr:uid="{00000000-0005-0000-0000-0000DA840000}"/>
    <cellStyle name="Output 2 2 2 2 2 9" xfId="13583" xr:uid="{00000000-0005-0000-0000-0000DB840000}"/>
    <cellStyle name="Output 2 2 2 2 20" xfId="34967" xr:uid="{00000000-0005-0000-0000-0000DC840000}"/>
    <cellStyle name="Output 2 2 2 2 21" xfId="35363" xr:uid="{00000000-0005-0000-0000-0000DD840000}"/>
    <cellStyle name="Output 2 2 2 2 3" xfId="12461" xr:uid="{00000000-0005-0000-0000-0000DE840000}"/>
    <cellStyle name="Output 2 2 2 2 3 10" xfId="26408" xr:uid="{00000000-0005-0000-0000-0000DF840000}"/>
    <cellStyle name="Output 2 2 2 2 3 11" xfId="27118" xr:uid="{00000000-0005-0000-0000-0000E0840000}"/>
    <cellStyle name="Output 2 2 2 2 3 12" xfId="26918" xr:uid="{00000000-0005-0000-0000-0000E1840000}"/>
    <cellStyle name="Output 2 2 2 2 3 13" xfId="26780" xr:uid="{00000000-0005-0000-0000-0000E2840000}"/>
    <cellStyle name="Output 2 2 2 2 3 14" xfId="27291" xr:uid="{00000000-0005-0000-0000-0000E3840000}"/>
    <cellStyle name="Output 2 2 2 2 3 15" xfId="31833" xr:uid="{00000000-0005-0000-0000-0000E4840000}"/>
    <cellStyle name="Output 2 2 2 2 3 16" xfId="35099" xr:uid="{00000000-0005-0000-0000-0000E5840000}"/>
    <cellStyle name="Output 2 2 2 2 3 17" xfId="35273" xr:uid="{00000000-0005-0000-0000-0000E6840000}"/>
    <cellStyle name="Output 2 2 2 2 3 2" xfId="14873" xr:uid="{00000000-0005-0000-0000-0000E7840000}"/>
    <cellStyle name="Output 2 2 2 2 3 3" xfId="13778" xr:uid="{00000000-0005-0000-0000-0000E8840000}"/>
    <cellStyle name="Output 2 2 2 2 3 4" xfId="15535" xr:uid="{00000000-0005-0000-0000-0000E9840000}"/>
    <cellStyle name="Output 2 2 2 2 3 5" xfId="14142" xr:uid="{00000000-0005-0000-0000-0000EA840000}"/>
    <cellStyle name="Output 2 2 2 2 3 6" xfId="15549" xr:uid="{00000000-0005-0000-0000-0000EB840000}"/>
    <cellStyle name="Output 2 2 2 2 3 7" xfId="13809" xr:uid="{00000000-0005-0000-0000-0000EC840000}"/>
    <cellStyle name="Output 2 2 2 2 3 8" xfId="14580" xr:uid="{00000000-0005-0000-0000-0000ED840000}"/>
    <cellStyle name="Output 2 2 2 2 3 9" xfId="15825" xr:uid="{00000000-0005-0000-0000-0000EE840000}"/>
    <cellStyle name="Output 2 2 2 2 4" xfId="12462" xr:uid="{00000000-0005-0000-0000-0000EF840000}"/>
    <cellStyle name="Output 2 2 2 2 4 10" xfId="26424" xr:uid="{00000000-0005-0000-0000-0000F0840000}"/>
    <cellStyle name="Output 2 2 2 2 4 11" xfId="27105" xr:uid="{00000000-0005-0000-0000-0000F1840000}"/>
    <cellStyle name="Output 2 2 2 2 4 12" xfId="26132" xr:uid="{00000000-0005-0000-0000-0000F2840000}"/>
    <cellStyle name="Output 2 2 2 2 4 13" xfId="27497" xr:uid="{00000000-0005-0000-0000-0000F3840000}"/>
    <cellStyle name="Output 2 2 2 2 4 14" xfId="26848" xr:uid="{00000000-0005-0000-0000-0000F4840000}"/>
    <cellStyle name="Output 2 2 2 2 4 15" xfId="29808" xr:uid="{00000000-0005-0000-0000-0000F5840000}"/>
    <cellStyle name="Output 2 2 2 2 4 16" xfId="35114" xr:uid="{00000000-0005-0000-0000-0000F6840000}"/>
    <cellStyle name="Output 2 2 2 2 4 17" xfId="35260" xr:uid="{00000000-0005-0000-0000-0000F7840000}"/>
    <cellStyle name="Output 2 2 2 2 4 2" xfId="13612" xr:uid="{00000000-0005-0000-0000-0000F8840000}"/>
    <cellStyle name="Output 2 2 2 2 4 3" xfId="13543" xr:uid="{00000000-0005-0000-0000-0000F9840000}"/>
    <cellStyle name="Output 2 2 2 2 4 4" xfId="14624" xr:uid="{00000000-0005-0000-0000-0000FA840000}"/>
    <cellStyle name="Output 2 2 2 2 4 5" xfId="14562" xr:uid="{00000000-0005-0000-0000-0000FB840000}"/>
    <cellStyle name="Output 2 2 2 2 4 6" xfId="14501" xr:uid="{00000000-0005-0000-0000-0000FC840000}"/>
    <cellStyle name="Output 2 2 2 2 4 7" xfId="14532" xr:uid="{00000000-0005-0000-0000-0000FD840000}"/>
    <cellStyle name="Output 2 2 2 2 4 8" xfId="14223" xr:uid="{00000000-0005-0000-0000-0000FE840000}"/>
    <cellStyle name="Output 2 2 2 2 4 9" xfId="19882" xr:uid="{00000000-0005-0000-0000-0000FF840000}"/>
    <cellStyle name="Output 2 2 2 2 5" xfId="12463" xr:uid="{00000000-0005-0000-0000-000000850000}"/>
    <cellStyle name="Output 2 2 2 2 5 10" xfId="26439" xr:uid="{00000000-0005-0000-0000-000001850000}"/>
    <cellStyle name="Output 2 2 2 2 5 11" xfId="27691" xr:uid="{00000000-0005-0000-0000-000002850000}"/>
    <cellStyle name="Output 2 2 2 2 5 12" xfId="26065" xr:uid="{00000000-0005-0000-0000-000003850000}"/>
    <cellStyle name="Output 2 2 2 2 5 13" xfId="27353" xr:uid="{00000000-0005-0000-0000-000004850000}"/>
    <cellStyle name="Output 2 2 2 2 5 14" xfId="26145" xr:uid="{00000000-0005-0000-0000-000005850000}"/>
    <cellStyle name="Output 2 2 2 2 5 15" xfId="26966" xr:uid="{00000000-0005-0000-0000-000006850000}"/>
    <cellStyle name="Output 2 2 2 2 5 16" xfId="35123" xr:uid="{00000000-0005-0000-0000-000007850000}"/>
    <cellStyle name="Output 2 2 2 2 5 17" xfId="35415" xr:uid="{00000000-0005-0000-0000-000008850000}"/>
    <cellStyle name="Output 2 2 2 2 5 2" xfId="15671" xr:uid="{00000000-0005-0000-0000-000009850000}"/>
    <cellStyle name="Output 2 2 2 2 5 3" xfId="13554" xr:uid="{00000000-0005-0000-0000-00000A850000}"/>
    <cellStyle name="Output 2 2 2 2 5 4" xfId="14185" xr:uid="{00000000-0005-0000-0000-00000B850000}"/>
    <cellStyle name="Output 2 2 2 2 5 5" xfId="14743" xr:uid="{00000000-0005-0000-0000-00000C850000}"/>
    <cellStyle name="Output 2 2 2 2 5 6" xfId="14326" xr:uid="{00000000-0005-0000-0000-00000D850000}"/>
    <cellStyle name="Output 2 2 2 2 5 7" xfId="15159" xr:uid="{00000000-0005-0000-0000-00000E850000}"/>
    <cellStyle name="Output 2 2 2 2 5 8" xfId="13675" xr:uid="{00000000-0005-0000-0000-00000F850000}"/>
    <cellStyle name="Output 2 2 2 2 5 9" xfId="22909" xr:uid="{00000000-0005-0000-0000-000010850000}"/>
    <cellStyle name="Output 2 2 2 2 6" xfId="15790" xr:uid="{00000000-0005-0000-0000-000011850000}"/>
    <cellStyle name="Output 2 2 2 2 7" xfId="14363" xr:uid="{00000000-0005-0000-0000-000012850000}"/>
    <cellStyle name="Output 2 2 2 2 8" xfId="15086" xr:uid="{00000000-0005-0000-0000-000013850000}"/>
    <cellStyle name="Output 2 2 2 2 9" xfId="14339" xr:uid="{00000000-0005-0000-0000-000014850000}"/>
    <cellStyle name="Output 2 2 2 3" xfId="12464" xr:uid="{00000000-0005-0000-0000-000015850000}"/>
    <cellStyle name="Output 2 2 2 3 10" xfId="26294" xr:uid="{00000000-0005-0000-0000-000016850000}"/>
    <cellStyle name="Output 2 2 2 3 11" xfId="27192" xr:uid="{00000000-0005-0000-0000-000017850000}"/>
    <cellStyle name="Output 2 2 2 3 12" xfId="26926" xr:uid="{00000000-0005-0000-0000-000018850000}"/>
    <cellStyle name="Output 2 2 2 3 13" xfId="26747" xr:uid="{00000000-0005-0000-0000-000019850000}"/>
    <cellStyle name="Output 2 2 2 3 14" xfId="27478" xr:uid="{00000000-0005-0000-0000-00001A850000}"/>
    <cellStyle name="Output 2 2 2 3 15" xfId="26998" xr:uid="{00000000-0005-0000-0000-00001B850000}"/>
    <cellStyle name="Output 2 2 2 3 16" xfId="34991" xr:uid="{00000000-0005-0000-0000-00001C850000}"/>
    <cellStyle name="Output 2 2 2 3 17" xfId="35346" xr:uid="{00000000-0005-0000-0000-00001D850000}"/>
    <cellStyle name="Output 2 2 2 3 2" xfId="14935" xr:uid="{00000000-0005-0000-0000-00001E850000}"/>
    <cellStyle name="Output 2 2 2 3 3" xfId="14032" xr:uid="{00000000-0005-0000-0000-00001F850000}"/>
    <cellStyle name="Output 2 2 2 3 4" xfId="14308" xr:uid="{00000000-0005-0000-0000-000020850000}"/>
    <cellStyle name="Output 2 2 2 3 5" xfId="15352" xr:uid="{00000000-0005-0000-0000-000021850000}"/>
    <cellStyle name="Output 2 2 2 3 6" xfId="15584" xr:uid="{00000000-0005-0000-0000-000022850000}"/>
    <cellStyle name="Output 2 2 2 3 7" xfId="15646" xr:uid="{00000000-0005-0000-0000-000023850000}"/>
    <cellStyle name="Output 2 2 2 3 8" xfId="15096" xr:uid="{00000000-0005-0000-0000-000024850000}"/>
    <cellStyle name="Output 2 2 2 3 9" xfId="13907" xr:uid="{00000000-0005-0000-0000-000025850000}"/>
    <cellStyle name="Output 2 2 2 4" xfId="15797" xr:uid="{00000000-0005-0000-0000-000026850000}"/>
    <cellStyle name="Output 2 2 2 5" xfId="16848" xr:uid="{00000000-0005-0000-0000-000027850000}"/>
    <cellStyle name="Output 2 2 2 6" xfId="13396" xr:uid="{00000000-0005-0000-0000-000028850000}"/>
    <cellStyle name="Output 2 2 2 7" xfId="15244" xr:uid="{00000000-0005-0000-0000-000029850000}"/>
    <cellStyle name="Output 2 2 2 8" xfId="13899" xr:uid="{00000000-0005-0000-0000-00002A850000}"/>
    <cellStyle name="Output 2 2 2 9" xfId="26067" xr:uid="{00000000-0005-0000-0000-00002B850000}"/>
    <cellStyle name="Output 2 2 3" xfId="12465" xr:uid="{00000000-0005-0000-0000-00002C850000}"/>
    <cellStyle name="Output 2 2 3 10" xfId="15544" xr:uid="{00000000-0005-0000-0000-00002D850000}"/>
    <cellStyle name="Output 2 2 3 11" xfId="14710" xr:uid="{00000000-0005-0000-0000-00002E850000}"/>
    <cellStyle name="Output 2 2 3 12" xfId="21866" xr:uid="{00000000-0005-0000-0000-00002F850000}"/>
    <cellStyle name="Output 2 2 3 13" xfId="15574" xr:uid="{00000000-0005-0000-0000-000030850000}"/>
    <cellStyle name="Output 2 2 3 14" xfId="14232" xr:uid="{00000000-0005-0000-0000-000031850000}"/>
    <cellStyle name="Output 2 2 3 15" xfId="26107" xr:uid="{00000000-0005-0000-0000-000032850000}"/>
    <cellStyle name="Output 2 2 3 16" xfId="27257" xr:uid="{00000000-0005-0000-0000-000033850000}"/>
    <cellStyle name="Output 2 2 3 17" xfId="27297" xr:uid="{00000000-0005-0000-0000-000034850000}"/>
    <cellStyle name="Output 2 2 3 18" xfId="25930" xr:uid="{00000000-0005-0000-0000-000035850000}"/>
    <cellStyle name="Output 2 2 3 19" xfId="27031" xr:uid="{00000000-0005-0000-0000-000036850000}"/>
    <cellStyle name="Output 2 2 3 2" xfId="12466" xr:uid="{00000000-0005-0000-0000-000037850000}"/>
    <cellStyle name="Output 2 2 3 2 10" xfId="20935" xr:uid="{00000000-0005-0000-0000-000038850000}"/>
    <cellStyle name="Output 2 2 3 2 11" xfId="26327" xr:uid="{00000000-0005-0000-0000-000039850000}"/>
    <cellStyle name="Output 2 2 3 2 12" xfId="27170" xr:uid="{00000000-0005-0000-0000-00003A850000}"/>
    <cellStyle name="Output 2 2 3 2 13" xfId="27419" xr:uid="{00000000-0005-0000-0000-00003B850000}"/>
    <cellStyle name="Output 2 2 3 2 14" xfId="26617" xr:uid="{00000000-0005-0000-0000-00003C850000}"/>
    <cellStyle name="Output 2 2 3 2 15" xfId="27006" xr:uid="{00000000-0005-0000-0000-00003D850000}"/>
    <cellStyle name="Output 2 2 3 2 16" xfId="26994" xr:uid="{00000000-0005-0000-0000-00003E850000}"/>
    <cellStyle name="Output 2 2 3 2 17" xfId="35023" xr:uid="{00000000-0005-0000-0000-00003F850000}"/>
    <cellStyle name="Output 2 2 3 2 18" xfId="35324" xr:uid="{00000000-0005-0000-0000-000040850000}"/>
    <cellStyle name="Output 2 2 3 2 2" xfId="14920" xr:uid="{00000000-0005-0000-0000-000041850000}"/>
    <cellStyle name="Output 2 2 3 2 3" xfId="13736" xr:uid="{00000000-0005-0000-0000-000042850000}"/>
    <cellStyle name="Output 2 2 3 2 4" xfId="15032" xr:uid="{00000000-0005-0000-0000-000043850000}"/>
    <cellStyle name="Output 2 2 3 2 5" xfId="14006" xr:uid="{00000000-0005-0000-0000-000044850000}"/>
    <cellStyle name="Output 2 2 3 2 6" xfId="14162" xr:uid="{00000000-0005-0000-0000-000045850000}"/>
    <cellStyle name="Output 2 2 3 2 7" xfId="13804" xr:uid="{00000000-0005-0000-0000-000046850000}"/>
    <cellStyle name="Output 2 2 3 2 8" xfId="14961" xr:uid="{00000000-0005-0000-0000-000047850000}"/>
    <cellStyle name="Output 2 2 3 2 9" xfId="15034" xr:uid="{00000000-0005-0000-0000-000048850000}"/>
    <cellStyle name="Output 2 2 3 20" xfId="26682" xr:uid="{00000000-0005-0000-0000-000049850000}"/>
    <cellStyle name="Output 2 2 3 21" xfId="34966" xr:uid="{00000000-0005-0000-0000-00004A850000}"/>
    <cellStyle name="Output 2 2 3 22" xfId="35474" xr:uid="{00000000-0005-0000-0000-00004B850000}"/>
    <cellStyle name="Output 2 2 3 3" xfId="12467" xr:uid="{00000000-0005-0000-0000-00004C850000}"/>
    <cellStyle name="Output 2 2 3 3 10" xfId="15741" xr:uid="{00000000-0005-0000-0000-00004D850000}"/>
    <cellStyle name="Output 2 2 3 3 11" xfId="26407" xr:uid="{00000000-0005-0000-0000-00004E850000}"/>
    <cellStyle name="Output 2 2 3 3 12" xfId="27703" xr:uid="{00000000-0005-0000-0000-00004F850000}"/>
    <cellStyle name="Output 2 2 3 3 13" xfId="27653" xr:uid="{00000000-0005-0000-0000-000050850000}"/>
    <cellStyle name="Output 2 2 3 3 14" xfId="27373" xr:uid="{00000000-0005-0000-0000-000051850000}"/>
    <cellStyle name="Output 2 2 3 3 15" xfId="26720" xr:uid="{00000000-0005-0000-0000-000052850000}"/>
    <cellStyle name="Output 2 2 3 3 16" xfId="26026" xr:uid="{00000000-0005-0000-0000-000053850000}"/>
    <cellStyle name="Output 2 2 3 3 17" xfId="35098" xr:uid="{00000000-0005-0000-0000-000054850000}"/>
    <cellStyle name="Output 2 2 3 3 18" xfId="35427" xr:uid="{00000000-0005-0000-0000-000055850000}"/>
    <cellStyle name="Output 2 2 3 3 2" xfId="15680" xr:uid="{00000000-0005-0000-0000-000056850000}"/>
    <cellStyle name="Output 2 2 3 3 3" xfId="15417" xr:uid="{00000000-0005-0000-0000-000057850000}"/>
    <cellStyle name="Output 2 2 3 3 4" xfId="15029" xr:uid="{00000000-0005-0000-0000-000058850000}"/>
    <cellStyle name="Output 2 2 3 3 5" xfId="15177" xr:uid="{00000000-0005-0000-0000-000059850000}"/>
    <cellStyle name="Output 2 2 3 3 6" xfId="14647" xr:uid="{00000000-0005-0000-0000-00005A850000}"/>
    <cellStyle name="Output 2 2 3 3 7" xfId="15099" xr:uid="{00000000-0005-0000-0000-00005B850000}"/>
    <cellStyle name="Output 2 2 3 3 8" xfId="14767" xr:uid="{00000000-0005-0000-0000-00005C850000}"/>
    <cellStyle name="Output 2 2 3 3 9" xfId="15046" xr:uid="{00000000-0005-0000-0000-00005D850000}"/>
    <cellStyle name="Output 2 2 3 4" xfId="12468" xr:uid="{00000000-0005-0000-0000-00005E850000}"/>
    <cellStyle name="Output 2 2 3 4 10" xfId="13956" xr:uid="{00000000-0005-0000-0000-00005F850000}"/>
    <cellStyle name="Output 2 2 3 4 11" xfId="26423" xr:uid="{00000000-0005-0000-0000-000060850000}"/>
    <cellStyle name="Output 2 2 3 4 12" xfId="27696" xr:uid="{00000000-0005-0000-0000-000061850000}"/>
    <cellStyle name="Output 2 2 3 4 13" xfId="26645" xr:uid="{00000000-0005-0000-0000-000062850000}"/>
    <cellStyle name="Output 2 2 3 4 14" xfId="26783" xr:uid="{00000000-0005-0000-0000-000063850000}"/>
    <cellStyle name="Output 2 2 3 4 15" xfId="27233" xr:uid="{00000000-0005-0000-0000-000064850000}"/>
    <cellStyle name="Output 2 2 3 4 16" xfId="26869" xr:uid="{00000000-0005-0000-0000-000065850000}"/>
    <cellStyle name="Output 2 2 3 4 17" xfId="35113" xr:uid="{00000000-0005-0000-0000-000066850000}"/>
    <cellStyle name="Output 2 2 3 4 18" xfId="35261" xr:uid="{00000000-0005-0000-0000-000067850000}"/>
    <cellStyle name="Output 2 2 3 4 2" xfId="14863" xr:uid="{00000000-0005-0000-0000-000068850000}"/>
    <cellStyle name="Output 2 2 3 4 3" xfId="13784" xr:uid="{00000000-0005-0000-0000-000069850000}"/>
    <cellStyle name="Output 2 2 3 4 4" xfId="15028" xr:uid="{00000000-0005-0000-0000-00006A850000}"/>
    <cellStyle name="Output 2 2 3 4 5" xfId="14009" xr:uid="{00000000-0005-0000-0000-00006B850000}"/>
    <cellStyle name="Output 2 2 3 4 6" xfId="15826" xr:uid="{00000000-0005-0000-0000-00006C850000}"/>
    <cellStyle name="Output 2 2 3 4 7" xfId="14747" xr:uid="{00000000-0005-0000-0000-00006D850000}"/>
    <cellStyle name="Output 2 2 3 4 8" xfId="13444" xr:uid="{00000000-0005-0000-0000-00006E850000}"/>
    <cellStyle name="Output 2 2 3 4 9" xfId="15132" xr:uid="{00000000-0005-0000-0000-00006F850000}"/>
    <cellStyle name="Output 2 2 3 5" xfId="12469" xr:uid="{00000000-0005-0000-0000-000070850000}"/>
    <cellStyle name="Output 2 2 3 5 10" xfId="14085" xr:uid="{00000000-0005-0000-0000-000071850000}"/>
    <cellStyle name="Output 2 2 3 5 11" xfId="26427" xr:uid="{00000000-0005-0000-0000-000072850000}"/>
    <cellStyle name="Output 2 2 3 5 12" xfId="27694" xr:uid="{00000000-0005-0000-0000-000073850000}"/>
    <cellStyle name="Output 2 2 3 5 13" xfId="27212" xr:uid="{00000000-0005-0000-0000-000074850000}"/>
    <cellStyle name="Output 2 2 3 5 14" xfId="27797" xr:uid="{00000000-0005-0000-0000-000075850000}"/>
    <cellStyle name="Output 2 2 3 5 15" xfId="29824" xr:uid="{00000000-0005-0000-0000-000076850000}"/>
    <cellStyle name="Output 2 2 3 5 16" xfId="26688" xr:uid="{00000000-0005-0000-0000-000077850000}"/>
    <cellStyle name="Output 2 2 3 5 17" xfId="35116" xr:uid="{00000000-0005-0000-0000-000078850000}"/>
    <cellStyle name="Output 2 2 3 5 18" xfId="35418" xr:uid="{00000000-0005-0000-0000-000079850000}"/>
    <cellStyle name="Output 2 2 3 5 2" xfId="15676" xr:uid="{00000000-0005-0000-0000-00007A850000}"/>
    <cellStyle name="Output 2 2 3 5 3" xfId="13546" xr:uid="{00000000-0005-0000-0000-00007B850000}"/>
    <cellStyle name="Output 2 2 3 5 4" xfId="14623" xr:uid="{00000000-0005-0000-0000-00007C850000}"/>
    <cellStyle name="Output 2 2 3 5 5" xfId="15498" xr:uid="{00000000-0005-0000-0000-00007D850000}"/>
    <cellStyle name="Output 2 2 3 5 6" xfId="17856" xr:uid="{00000000-0005-0000-0000-00007E850000}"/>
    <cellStyle name="Output 2 2 3 5 7" xfId="14773" xr:uid="{00000000-0005-0000-0000-00007F850000}"/>
    <cellStyle name="Output 2 2 3 5 8" xfId="13408" xr:uid="{00000000-0005-0000-0000-000080850000}"/>
    <cellStyle name="Output 2 2 3 5 9" xfId="14498" xr:uid="{00000000-0005-0000-0000-000081850000}"/>
    <cellStyle name="Output 2 2 3 6" xfId="13843" xr:uid="{00000000-0005-0000-0000-000082850000}"/>
    <cellStyle name="Output 2 2 3 7" xfId="13996" xr:uid="{00000000-0005-0000-0000-000083850000}"/>
    <cellStyle name="Output 2 2 3 8" xfId="13463" xr:uid="{00000000-0005-0000-0000-000084850000}"/>
    <cellStyle name="Output 2 2 3 9" xfId="15366" xr:uid="{00000000-0005-0000-0000-000085850000}"/>
    <cellStyle name="Output 2 2 4" xfId="12470" xr:uid="{00000000-0005-0000-0000-000086850000}"/>
    <cellStyle name="Output 2 2 4 10" xfId="14257" xr:uid="{00000000-0005-0000-0000-000087850000}"/>
    <cellStyle name="Output 2 2 4 11" xfId="19884" xr:uid="{00000000-0005-0000-0000-000088850000}"/>
    <cellStyle name="Output 2 2 4 12" xfId="26534" xr:uid="{00000000-0005-0000-0000-000089850000}"/>
    <cellStyle name="Output 2 2 4 13" xfId="27040" xr:uid="{00000000-0005-0000-0000-00008A850000}"/>
    <cellStyle name="Output 2 2 4 14" xfId="27536" xr:uid="{00000000-0005-0000-0000-00008B850000}"/>
    <cellStyle name="Output 2 2 4 15" xfId="26051" xr:uid="{00000000-0005-0000-0000-00008C850000}"/>
    <cellStyle name="Output 2 2 4 16" xfId="27801" xr:uid="{00000000-0005-0000-0000-00008D850000}"/>
    <cellStyle name="Output 2 2 4 17" xfId="26933" xr:uid="{00000000-0005-0000-0000-00008E850000}"/>
    <cellStyle name="Output 2 2 4 18" xfId="26681" xr:uid="{00000000-0005-0000-0000-00008F850000}"/>
    <cellStyle name="Output 2 2 4 19" xfId="35199" xr:uid="{00000000-0005-0000-0000-000090850000}"/>
    <cellStyle name="Output 2 2 4 2" xfId="13980" xr:uid="{00000000-0005-0000-0000-000091850000}"/>
    <cellStyle name="Output 2 2 4 20" xfId="35203" xr:uid="{00000000-0005-0000-0000-000092850000}"/>
    <cellStyle name="Output 2 2 4 3" xfId="15640" xr:uid="{00000000-0005-0000-0000-000093850000}"/>
    <cellStyle name="Output 2 2 4 4" xfId="14458" xr:uid="{00000000-0005-0000-0000-000094850000}"/>
    <cellStyle name="Output 2 2 4 5" xfId="15752" xr:uid="{00000000-0005-0000-0000-000095850000}"/>
    <cellStyle name="Output 2 2 4 6" xfId="13646" xr:uid="{00000000-0005-0000-0000-000096850000}"/>
    <cellStyle name="Output 2 2 4 7" xfId="14656" xr:uid="{00000000-0005-0000-0000-000097850000}"/>
    <cellStyle name="Output 2 2 4 8" xfId="15243" xr:uid="{00000000-0005-0000-0000-000098850000}"/>
    <cellStyle name="Output 2 2 4 9" xfId="13651" xr:uid="{00000000-0005-0000-0000-000099850000}"/>
    <cellStyle name="Output 2 2 5" xfId="13987" xr:uid="{00000000-0005-0000-0000-00009A850000}"/>
    <cellStyle name="Output 2 2 6" xfId="14366" xr:uid="{00000000-0005-0000-0000-00009B850000}"/>
    <cellStyle name="Output 2 2 7" xfId="13490" xr:uid="{00000000-0005-0000-0000-00009C850000}"/>
    <cellStyle name="Output 2 2 8" xfId="14254" xr:uid="{00000000-0005-0000-0000-00009D850000}"/>
    <cellStyle name="Output 2 2 9" xfId="14454" xr:uid="{00000000-0005-0000-0000-00009E850000}"/>
    <cellStyle name="Output 2 3" xfId="12471" xr:uid="{00000000-0005-0000-0000-00009F850000}"/>
    <cellStyle name="Output 2 3 10" xfId="27275" xr:uid="{00000000-0005-0000-0000-0000A0850000}"/>
    <cellStyle name="Output 2 3 11" xfId="26806" xr:uid="{00000000-0005-0000-0000-0000A1850000}"/>
    <cellStyle name="Output 2 3 12" xfId="25919" xr:uid="{00000000-0005-0000-0000-0000A2850000}"/>
    <cellStyle name="Output 2 3 13" xfId="26142" xr:uid="{00000000-0005-0000-0000-0000A3850000}"/>
    <cellStyle name="Output 2 3 14" xfId="26613" xr:uid="{00000000-0005-0000-0000-0000A4850000}"/>
    <cellStyle name="Output 2 3 15" xfId="34918" xr:uid="{00000000-0005-0000-0000-0000A5850000}"/>
    <cellStyle name="Output 2 3 16" xfId="34934" xr:uid="{00000000-0005-0000-0000-0000A6850000}"/>
    <cellStyle name="Output 2 3 17" xfId="35378" xr:uid="{00000000-0005-0000-0000-0000A7850000}"/>
    <cellStyle name="Output 2 3 2" xfId="12472" xr:uid="{00000000-0005-0000-0000-0000A8850000}"/>
    <cellStyle name="Output 2 3 2 10" xfId="18926" xr:uid="{00000000-0005-0000-0000-0000A9850000}"/>
    <cellStyle name="Output 2 3 2 11" xfId="18888" xr:uid="{00000000-0005-0000-0000-0000AA850000}"/>
    <cellStyle name="Output 2 3 2 12" xfId="14673" xr:uid="{00000000-0005-0000-0000-0000AB850000}"/>
    <cellStyle name="Output 2 3 2 13" xfId="14263" xr:uid="{00000000-0005-0000-0000-0000AC850000}"/>
    <cellStyle name="Output 2 3 2 14" xfId="26109" xr:uid="{00000000-0005-0000-0000-0000AD850000}"/>
    <cellStyle name="Output 2 3 2 15" xfId="25910" xr:uid="{00000000-0005-0000-0000-0000AE850000}"/>
    <cellStyle name="Output 2 3 2 16" xfId="26071" xr:uid="{00000000-0005-0000-0000-0000AF850000}"/>
    <cellStyle name="Output 2 3 2 17" xfId="27037" xr:uid="{00000000-0005-0000-0000-0000B0850000}"/>
    <cellStyle name="Output 2 3 2 18" xfId="30856" xr:uid="{00000000-0005-0000-0000-0000B1850000}"/>
    <cellStyle name="Output 2 3 2 19" xfId="30847" xr:uid="{00000000-0005-0000-0000-0000B2850000}"/>
    <cellStyle name="Output 2 3 2 2" xfId="12473" xr:uid="{00000000-0005-0000-0000-0000B3850000}"/>
    <cellStyle name="Output 2 3 2 2 10" xfId="26329" xr:uid="{00000000-0005-0000-0000-0000B4850000}"/>
    <cellStyle name="Output 2 3 2 2 11" xfId="27169" xr:uid="{00000000-0005-0000-0000-0000B5850000}"/>
    <cellStyle name="Output 2 3 2 2 12" xfId="26717" xr:uid="{00000000-0005-0000-0000-0000B6850000}"/>
    <cellStyle name="Output 2 3 2 2 13" xfId="27344" xr:uid="{00000000-0005-0000-0000-0000B7850000}"/>
    <cellStyle name="Output 2 3 2 2 14" xfId="26853" xr:uid="{00000000-0005-0000-0000-0000B8850000}"/>
    <cellStyle name="Output 2 3 2 2 15" xfId="26683" xr:uid="{00000000-0005-0000-0000-0000B9850000}"/>
    <cellStyle name="Output 2 3 2 2 16" xfId="35025" xr:uid="{00000000-0005-0000-0000-0000BA850000}"/>
    <cellStyle name="Output 2 3 2 2 17" xfId="35323" xr:uid="{00000000-0005-0000-0000-0000BB850000}"/>
    <cellStyle name="Output 2 3 2 2 2" xfId="15704" xr:uid="{00000000-0005-0000-0000-0000BC850000}"/>
    <cellStyle name="Output 2 3 2 2 3" xfId="14040" xr:uid="{00000000-0005-0000-0000-0000BD850000}"/>
    <cellStyle name="Output 2 3 2 2 4" xfId="14792" xr:uid="{00000000-0005-0000-0000-0000BE850000}"/>
    <cellStyle name="Output 2 3 2 2 5" xfId="13814" xr:uid="{00000000-0005-0000-0000-0000BF850000}"/>
    <cellStyle name="Output 2 3 2 2 6" xfId="14507" xr:uid="{00000000-0005-0000-0000-0000C0850000}"/>
    <cellStyle name="Output 2 3 2 2 7" xfId="15384" xr:uid="{00000000-0005-0000-0000-0000C1850000}"/>
    <cellStyle name="Output 2 3 2 2 8" xfId="15321" xr:uid="{00000000-0005-0000-0000-0000C2850000}"/>
    <cellStyle name="Output 2 3 2 2 9" xfId="13481" xr:uid="{00000000-0005-0000-0000-0000C3850000}"/>
    <cellStyle name="Output 2 3 2 20" xfId="34968" xr:uid="{00000000-0005-0000-0000-0000C4850000}"/>
    <cellStyle name="Output 2 3 2 21" xfId="35362" xr:uid="{00000000-0005-0000-0000-0000C5850000}"/>
    <cellStyle name="Output 2 3 2 3" xfId="12474" xr:uid="{00000000-0005-0000-0000-0000C6850000}"/>
    <cellStyle name="Output 2 3 2 3 10" xfId="26409" xr:uid="{00000000-0005-0000-0000-0000C7850000}"/>
    <cellStyle name="Output 2 3 2 3 11" xfId="27117" xr:uid="{00000000-0005-0000-0000-0000C8850000}"/>
    <cellStyle name="Output 2 3 2 3 12" xfId="26646" xr:uid="{00000000-0005-0000-0000-0000C9850000}"/>
    <cellStyle name="Output 2 3 2 3 13" xfId="27495" xr:uid="{00000000-0005-0000-0000-0000CA850000}"/>
    <cellStyle name="Output 2 3 2 3 14" xfId="30845" xr:uid="{00000000-0005-0000-0000-0000CB850000}"/>
    <cellStyle name="Output 2 3 2 3 15" xfId="26802" xr:uid="{00000000-0005-0000-0000-0000CC850000}"/>
    <cellStyle name="Output 2 3 2 3 16" xfId="35100" xr:uid="{00000000-0005-0000-0000-0000CD850000}"/>
    <cellStyle name="Output 2 3 2 3 17" xfId="35426" xr:uid="{00000000-0005-0000-0000-0000CE850000}"/>
    <cellStyle name="Output 2 3 2 3 2" xfId="14872" xr:uid="{00000000-0005-0000-0000-0000CF850000}"/>
    <cellStyle name="Output 2 3 2 3 3" xfId="13779" xr:uid="{00000000-0005-0000-0000-0000D0850000}"/>
    <cellStyle name="Output 2 3 2 3 4" xfId="15283" xr:uid="{00000000-0005-0000-0000-0000D1850000}"/>
    <cellStyle name="Output 2 3 2 3 5" xfId="15101" xr:uid="{00000000-0005-0000-0000-0000D2850000}"/>
    <cellStyle name="Output 2 3 2 3 6" xfId="18909" xr:uid="{00000000-0005-0000-0000-0000D3850000}"/>
    <cellStyle name="Output 2 3 2 3 7" xfId="19917" xr:uid="{00000000-0005-0000-0000-0000D4850000}"/>
    <cellStyle name="Output 2 3 2 3 8" xfId="20954" xr:uid="{00000000-0005-0000-0000-0000D5850000}"/>
    <cellStyle name="Output 2 3 2 3 9" xfId="14226" xr:uid="{00000000-0005-0000-0000-0000D6850000}"/>
    <cellStyle name="Output 2 3 2 4" xfId="12475" xr:uid="{00000000-0005-0000-0000-0000D7850000}"/>
    <cellStyle name="Output 2 3 2 4 10" xfId="26425" xr:uid="{00000000-0005-0000-0000-0000D8850000}"/>
    <cellStyle name="Output 2 3 2 4 11" xfId="27695" xr:uid="{00000000-0005-0000-0000-0000D9850000}"/>
    <cellStyle name="Output 2 3 2 4 12" xfId="27582" xr:uid="{00000000-0005-0000-0000-0000DA850000}"/>
    <cellStyle name="Output 2 3 2 4 13" xfId="29831" xr:uid="{00000000-0005-0000-0000-0000DB850000}"/>
    <cellStyle name="Output 2 3 2 4 14" xfId="26825" xr:uid="{00000000-0005-0000-0000-0000DC850000}"/>
    <cellStyle name="Output 2 3 2 4 15" xfId="26592" xr:uid="{00000000-0005-0000-0000-0000DD850000}"/>
    <cellStyle name="Output 2 3 2 4 16" xfId="35115" xr:uid="{00000000-0005-0000-0000-0000DE850000}"/>
    <cellStyle name="Output 2 3 2 4 17" xfId="35419" xr:uid="{00000000-0005-0000-0000-0000DF850000}"/>
    <cellStyle name="Output 2 3 2 4 2" xfId="13611" xr:uid="{00000000-0005-0000-0000-0000E0850000}"/>
    <cellStyle name="Output 2 3 2 4 3" xfId="14062" xr:uid="{00000000-0005-0000-0000-0000E1850000}"/>
    <cellStyle name="Output 2 3 2 4 4" xfId="15112" xr:uid="{00000000-0005-0000-0000-0000E2850000}"/>
    <cellStyle name="Output 2 3 2 4 5" xfId="15443" xr:uid="{00000000-0005-0000-0000-0000E3850000}"/>
    <cellStyle name="Output 2 3 2 4 6" xfId="14327" xr:uid="{00000000-0005-0000-0000-0000E4850000}"/>
    <cellStyle name="Output 2 3 2 4 7" xfId="15849" xr:uid="{00000000-0005-0000-0000-0000E5850000}"/>
    <cellStyle name="Output 2 3 2 4 8" xfId="14772" xr:uid="{00000000-0005-0000-0000-0000E6850000}"/>
    <cellStyle name="Output 2 3 2 4 9" xfId="15619" xr:uid="{00000000-0005-0000-0000-0000E7850000}"/>
    <cellStyle name="Output 2 3 2 5" xfId="12476" xr:uid="{00000000-0005-0000-0000-0000E8850000}"/>
    <cellStyle name="Output 2 3 2 5 10" xfId="26438" xr:uid="{00000000-0005-0000-0000-0000E9850000}"/>
    <cellStyle name="Output 2 3 2 5 11" xfId="27099" xr:uid="{00000000-0005-0000-0000-0000EA850000}"/>
    <cellStyle name="Output 2 3 2 5 12" xfId="27651" xr:uid="{00000000-0005-0000-0000-0000EB850000}"/>
    <cellStyle name="Output 2 3 2 5 13" xfId="27345" xr:uid="{00000000-0005-0000-0000-0000EC850000}"/>
    <cellStyle name="Output 2 3 2 5 14" xfId="29817" xr:uid="{00000000-0005-0000-0000-0000ED850000}"/>
    <cellStyle name="Output 2 3 2 5 15" xfId="27564" xr:uid="{00000000-0005-0000-0000-0000EE850000}"/>
    <cellStyle name="Output 2 3 2 5 16" xfId="35122" xr:uid="{00000000-0005-0000-0000-0000EF850000}"/>
    <cellStyle name="Output 2 3 2 5 17" xfId="34903" xr:uid="{00000000-0005-0000-0000-0000F0850000}"/>
    <cellStyle name="Output 2 3 2 5 2" xfId="14856" xr:uid="{00000000-0005-0000-0000-0000F1850000}"/>
    <cellStyle name="Output 2 3 2 5 3" xfId="15213" xr:uid="{00000000-0005-0000-0000-0000F2850000}"/>
    <cellStyle name="Output 2 3 2 5 4" xfId="15829" xr:uid="{00000000-0005-0000-0000-0000F3850000}"/>
    <cellStyle name="Output 2 3 2 5 5" xfId="14094" xr:uid="{00000000-0005-0000-0000-0000F4850000}"/>
    <cellStyle name="Output 2 3 2 5 6" xfId="13432" xr:uid="{00000000-0005-0000-0000-0000F5850000}"/>
    <cellStyle name="Output 2 3 2 5 7" xfId="15802" xr:uid="{00000000-0005-0000-0000-0000F6850000}"/>
    <cellStyle name="Output 2 3 2 5 8" xfId="15097" xr:uid="{00000000-0005-0000-0000-0000F7850000}"/>
    <cellStyle name="Output 2 3 2 5 9" xfId="13898" xr:uid="{00000000-0005-0000-0000-0000F8850000}"/>
    <cellStyle name="Output 2 3 2 6" xfId="15055" xr:uid="{00000000-0005-0000-0000-0000F9850000}"/>
    <cellStyle name="Output 2 3 2 7" xfId="15739" xr:uid="{00000000-0005-0000-0000-0000FA850000}"/>
    <cellStyle name="Output 2 3 2 8" xfId="14977" xr:uid="{00000000-0005-0000-0000-0000FB850000}"/>
    <cellStyle name="Output 2 3 2 9" xfId="14414" xr:uid="{00000000-0005-0000-0000-0000FC850000}"/>
    <cellStyle name="Output 2 3 3" xfId="12477" xr:uid="{00000000-0005-0000-0000-0000FD850000}"/>
    <cellStyle name="Output 2 3 3 10" xfId="26295" xr:uid="{00000000-0005-0000-0000-0000FE850000}"/>
    <cellStyle name="Output 2 3 3 11" xfId="27742" xr:uid="{00000000-0005-0000-0000-0000FF850000}"/>
    <cellStyle name="Output 2 3 3 12" xfId="27033" xr:uid="{00000000-0005-0000-0000-000000860000}"/>
    <cellStyle name="Output 2 3 3 13" xfId="26755" xr:uid="{00000000-0005-0000-0000-000001860000}"/>
    <cellStyle name="Output 2 3 3 14" xfId="26855" xr:uid="{00000000-0005-0000-0000-000002860000}"/>
    <cellStyle name="Output 2 3 3 15" xfId="26135" xr:uid="{00000000-0005-0000-0000-000003860000}"/>
    <cellStyle name="Output 2 3 3 16" xfId="34992" xr:uid="{00000000-0005-0000-0000-000004860000}"/>
    <cellStyle name="Output 2 3 3 17" xfId="35467" xr:uid="{00000000-0005-0000-0000-000005860000}"/>
    <cellStyle name="Output 2 3 3 2" xfId="15714" xr:uid="{00000000-0005-0000-0000-000006860000}"/>
    <cellStyle name="Output 2 3 3 3" xfId="13714" xr:uid="{00000000-0005-0000-0000-000007860000}"/>
    <cellStyle name="Output 2 3 3 4" xfId="15547" xr:uid="{00000000-0005-0000-0000-000008860000}"/>
    <cellStyle name="Output 2 3 3 5" xfId="15247" xr:uid="{00000000-0005-0000-0000-000009860000}"/>
    <cellStyle name="Output 2 3 3 6" xfId="13829" xr:uid="{00000000-0005-0000-0000-00000A860000}"/>
    <cellStyle name="Output 2 3 3 7" xfId="13425" xr:uid="{00000000-0005-0000-0000-00000B860000}"/>
    <cellStyle name="Output 2 3 3 8" xfId="15610" xr:uid="{00000000-0005-0000-0000-00000C860000}"/>
    <cellStyle name="Output 2 3 3 9" xfId="14234" xr:uid="{00000000-0005-0000-0000-00000D860000}"/>
    <cellStyle name="Output 2 3 4" xfId="15064" xr:uid="{00000000-0005-0000-0000-00000E860000}"/>
    <cellStyle name="Output 2 3 5" xfId="15836" xr:uid="{00000000-0005-0000-0000-00000F860000}"/>
    <cellStyle name="Output 2 3 6" xfId="15364" xr:uid="{00000000-0005-0000-0000-000010860000}"/>
    <cellStyle name="Output 2 3 7" xfId="18853" xr:uid="{00000000-0005-0000-0000-000011860000}"/>
    <cellStyle name="Output 2 3 8" xfId="13672" xr:uid="{00000000-0005-0000-0000-000012860000}"/>
    <cellStyle name="Output 2 3 9" xfId="26068" xr:uid="{00000000-0005-0000-0000-000013860000}"/>
    <cellStyle name="Output 2 4" xfId="12478" xr:uid="{00000000-0005-0000-0000-000014860000}"/>
    <cellStyle name="Output 2 4 10" xfId="13703" xr:uid="{00000000-0005-0000-0000-000015860000}"/>
    <cellStyle name="Output 2 4 11" xfId="15478" xr:uid="{00000000-0005-0000-0000-000016860000}"/>
    <cellStyle name="Output 2 4 12" xfId="15620" xr:uid="{00000000-0005-0000-0000-000017860000}"/>
    <cellStyle name="Output 2 4 13" xfId="20944" xr:uid="{00000000-0005-0000-0000-000018860000}"/>
    <cellStyle name="Output 2 4 14" xfId="21898" xr:uid="{00000000-0005-0000-0000-000019860000}"/>
    <cellStyle name="Output 2 4 15" xfId="26086" xr:uid="{00000000-0005-0000-0000-00001A860000}"/>
    <cellStyle name="Output 2 4 16" xfId="26055" xr:uid="{00000000-0005-0000-0000-00001B860000}"/>
    <cellStyle name="Output 2 4 17" xfId="27337" xr:uid="{00000000-0005-0000-0000-00001C860000}"/>
    <cellStyle name="Output 2 4 18" xfId="25984" xr:uid="{00000000-0005-0000-0000-00001D860000}"/>
    <cellStyle name="Output 2 4 19" xfId="25937" xr:uid="{00000000-0005-0000-0000-00001E860000}"/>
    <cellStyle name="Output 2 4 2" xfId="12479" xr:uid="{00000000-0005-0000-0000-00001F860000}"/>
    <cellStyle name="Output 2 4 2 10" xfId="15387" xr:uid="{00000000-0005-0000-0000-000020860000}"/>
    <cellStyle name="Output 2 4 2 11" xfId="26308" xr:uid="{00000000-0005-0000-0000-000021860000}"/>
    <cellStyle name="Output 2 4 2 12" xfId="27737" xr:uid="{00000000-0005-0000-0000-000022860000}"/>
    <cellStyle name="Output 2 4 2 13" xfId="26655" xr:uid="{00000000-0005-0000-0000-000023860000}"/>
    <cellStyle name="Output 2 4 2 14" xfId="26541" xr:uid="{00000000-0005-0000-0000-000024860000}"/>
    <cellStyle name="Output 2 4 2 15" xfId="27822" xr:uid="{00000000-0005-0000-0000-000025860000}"/>
    <cellStyle name="Output 2 4 2 16" xfId="27853" xr:uid="{00000000-0005-0000-0000-000026860000}"/>
    <cellStyle name="Output 2 4 2 17" xfId="35004" xr:uid="{00000000-0005-0000-0000-000027860000}"/>
    <cellStyle name="Output 2 4 2 18" xfId="35462" xr:uid="{00000000-0005-0000-0000-000028860000}"/>
    <cellStyle name="Output 2 4 2 2" xfId="14928" xr:uid="{00000000-0005-0000-0000-000029860000}"/>
    <cellStyle name="Output 2 4 2 3" xfId="13724" xr:uid="{00000000-0005-0000-0000-00002A860000}"/>
    <cellStyle name="Output 2 4 2 4" xfId="14200" xr:uid="{00000000-0005-0000-0000-00002B860000}"/>
    <cellStyle name="Output 2 4 2 5" xfId="13519" xr:uid="{00000000-0005-0000-0000-00002C860000}"/>
    <cellStyle name="Output 2 4 2 6" xfId="15562" xr:uid="{00000000-0005-0000-0000-00002D860000}"/>
    <cellStyle name="Output 2 4 2 7" xfId="13427" xr:uid="{00000000-0005-0000-0000-00002E860000}"/>
    <cellStyle name="Output 2 4 2 8" xfId="15740" xr:uid="{00000000-0005-0000-0000-00002F860000}"/>
    <cellStyle name="Output 2 4 2 9" xfId="19918" xr:uid="{00000000-0005-0000-0000-000030860000}"/>
    <cellStyle name="Output 2 4 20" xfId="26961" xr:uid="{00000000-0005-0000-0000-000031860000}"/>
    <cellStyle name="Output 2 4 21" xfId="34947" xr:uid="{00000000-0005-0000-0000-000032860000}"/>
    <cellStyle name="Output 2 4 22" xfId="35371" xr:uid="{00000000-0005-0000-0000-000033860000}"/>
    <cellStyle name="Output 2 4 3" xfId="12480" xr:uid="{00000000-0005-0000-0000-000034860000}"/>
    <cellStyle name="Output 2 4 3 10" xfId="14382" xr:uid="{00000000-0005-0000-0000-000035860000}"/>
    <cellStyle name="Output 2 4 3 11" xfId="26388" xr:uid="{00000000-0005-0000-0000-000036860000}"/>
    <cellStyle name="Output 2 4 3 12" xfId="27130" xr:uid="{00000000-0005-0000-0000-000037860000}"/>
    <cellStyle name="Output 2 4 3 13" xfId="27240" xr:uid="{00000000-0005-0000-0000-000038860000}"/>
    <cellStyle name="Output 2 4 3 14" xfId="26551" xr:uid="{00000000-0005-0000-0000-000039860000}"/>
    <cellStyle name="Output 2 4 3 15" xfId="27003" xr:uid="{00000000-0005-0000-0000-00003A860000}"/>
    <cellStyle name="Output 2 4 3 16" xfId="26225" xr:uid="{00000000-0005-0000-0000-00003B860000}"/>
    <cellStyle name="Output 2 4 3 17" xfId="35079" xr:uid="{00000000-0005-0000-0000-00003C860000}"/>
    <cellStyle name="Output 2 4 3 18" xfId="35285" xr:uid="{00000000-0005-0000-0000-00003D860000}"/>
    <cellStyle name="Output 2 4 3 2" xfId="14883" xr:uid="{00000000-0005-0000-0000-00003E860000}"/>
    <cellStyle name="Output 2 4 3 3" xfId="13772" xr:uid="{00000000-0005-0000-0000-00003F860000}"/>
    <cellStyle name="Output 2 4 3 4" xfId="14627" xr:uid="{00000000-0005-0000-0000-000040860000}"/>
    <cellStyle name="Output 2 4 3 5" xfId="15496" xr:uid="{00000000-0005-0000-0000-000041860000}"/>
    <cellStyle name="Output 2 4 3 6" xfId="15615" xr:uid="{00000000-0005-0000-0000-000042860000}"/>
    <cellStyle name="Output 2 4 3 7" xfId="13659" xr:uid="{00000000-0005-0000-0000-000043860000}"/>
    <cellStyle name="Output 2 4 3 8" xfId="14760" xr:uid="{00000000-0005-0000-0000-000044860000}"/>
    <cellStyle name="Output 2 4 3 9" xfId="13645" xr:uid="{00000000-0005-0000-0000-000045860000}"/>
    <cellStyle name="Output 2 4 4" xfId="12481" xr:uid="{00000000-0005-0000-0000-000046860000}"/>
    <cellStyle name="Output 2 4 4 10" xfId="21899" xr:uid="{00000000-0005-0000-0000-000047860000}"/>
    <cellStyle name="Output 2 4 4 11" xfId="26365" xr:uid="{00000000-0005-0000-0000-000048860000}"/>
    <cellStyle name="Output 2 4 4 12" xfId="25907" xr:uid="{00000000-0005-0000-0000-000049860000}"/>
    <cellStyle name="Output 2 4 4 13" xfId="26072" xr:uid="{00000000-0005-0000-0000-00004A860000}"/>
    <cellStyle name="Output 2 4 4 14" xfId="27474" xr:uid="{00000000-0005-0000-0000-00004B860000}"/>
    <cellStyle name="Output 2 4 4 15" xfId="27207" xr:uid="{00000000-0005-0000-0000-00004C860000}"/>
    <cellStyle name="Output 2 4 4 16" xfId="27638" xr:uid="{00000000-0005-0000-0000-00004D860000}"/>
    <cellStyle name="Output 2 4 4 17" xfId="35057" xr:uid="{00000000-0005-0000-0000-00004E860000}"/>
    <cellStyle name="Output 2 4 4 18" xfId="34842" xr:uid="{00000000-0005-0000-0000-00004F860000}"/>
    <cellStyle name="Output 2 4 4 2" xfId="14897" xr:uid="{00000000-0005-0000-0000-000050860000}"/>
    <cellStyle name="Output 2 4 4 3" xfId="14048" xr:uid="{00000000-0005-0000-0000-000051860000}"/>
    <cellStyle name="Output 2 4 4 4" xfId="13936" xr:uid="{00000000-0005-0000-0000-000052860000}"/>
    <cellStyle name="Output 2 4 4 5" xfId="13816" xr:uid="{00000000-0005-0000-0000-000053860000}"/>
    <cellStyle name="Output 2 4 4 6" xfId="15279" xr:uid="{00000000-0005-0000-0000-000054860000}"/>
    <cellStyle name="Output 2 4 4 7" xfId="13999" xr:uid="{00000000-0005-0000-0000-000055860000}"/>
    <cellStyle name="Output 2 4 4 8" xfId="15262" xr:uid="{00000000-0005-0000-0000-000056860000}"/>
    <cellStyle name="Output 2 4 4 9" xfId="15404" xr:uid="{00000000-0005-0000-0000-000057860000}"/>
    <cellStyle name="Output 2 4 5" xfId="12482" xr:uid="{00000000-0005-0000-0000-000058860000}"/>
    <cellStyle name="Output 2 4 5 10" xfId="14713" xr:uid="{00000000-0005-0000-0000-000059860000}"/>
    <cellStyle name="Output 2 4 5 11" xfId="26352" xr:uid="{00000000-0005-0000-0000-00005A860000}"/>
    <cellStyle name="Output 2 4 5 12" xfId="27720" xr:uid="{00000000-0005-0000-0000-00005B860000}"/>
    <cellStyle name="Output 2 4 5 13" xfId="26217" xr:uid="{00000000-0005-0000-0000-00005C860000}"/>
    <cellStyle name="Output 2 4 5 14" xfId="26949" xr:uid="{00000000-0005-0000-0000-00005D860000}"/>
    <cellStyle name="Output 2 4 5 15" xfId="26827" xr:uid="{00000000-0005-0000-0000-00005E860000}"/>
    <cellStyle name="Output 2 4 5 16" xfId="27321" xr:uid="{00000000-0005-0000-0000-00005F860000}"/>
    <cellStyle name="Output 2 4 5 17" xfId="35046" xr:uid="{00000000-0005-0000-0000-000060860000}"/>
    <cellStyle name="Output 2 4 5 18" xfId="35444" xr:uid="{00000000-0005-0000-0000-000061860000}"/>
    <cellStyle name="Output 2 4 5 2" xfId="15696" xr:uid="{00000000-0005-0000-0000-000062860000}"/>
    <cellStyle name="Output 2 4 5 3" xfId="13882" xr:uid="{00000000-0005-0000-0000-000063860000}"/>
    <cellStyle name="Output 2 4 5 4" xfId="14967" xr:uid="{00000000-0005-0000-0000-000064860000}"/>
    <cellStyle name="Output 2 4 5 5" xfId="15407" xr:uid="{00000000-0005-0000-0000-000065860000}"/>
    <cellStyle name="Output 2 4 5 6" xfId="15192" xr:uid="{00000000-0005-0000-0000-000066860000}"/>
    <cellStyle name="Output 2 4 5 7" xfId="13665" xr:uid="{00000000-0005-0000-0000-000067860000}"/>
    <cellStyle name="Output 2 4 5 8" xfId="13791" xr:uid="{00000000-0005-0000-0000-000068860000}"/>
    <cellStyle name="Output 2 4 5 9" xfId="14290" xr:uid="{00000000-0005-0000-0000-000069860000}"/>
    <cellStyle name="Output 2 4 6" xfId="13853" xr:uid="{00000000-0005-0000-0000-00006A860000}"/>
    <cellStyle name="Output 2 4 7" xfId="13685" xr:uid="{00000000-0005-0000-0000-00006B860000}"/>
    <cellStyle name="Output 2 4 8" xfId="14925" xr:uid="{00000000-0005-0000-0000-00006C860000}"/>
    <cellStyle name="Output 2 4 9" xfId="15358" xr:uid="{00000000-0005-0000-0000-00006D860000}"/>
    <cellStyle name="Output 2 5" xfId="12483" xr:uid="{00000000-0005-0000-0000-00006E860000}"/>
    <cellStyle name="Output 2 5 10" xfId="21904" xr:uid="{00000000-0005-0000-0000-00006F860000}"/>
    <cellStyle name="Output 2 5 11" xfId="20953" xr:uid="{00000000-0005-0000-0000-000070860000}"/>
    <cellStyle name="Output 2 5 12" xfId="26535" xr:uid="{00000000-0005-0000-0000-000071860000}"/>
    <cellStyle name="Output 2 5 13" xfId="27663" xr:uid="{00000000-0005-0000-0000-000072860000}"/>
    <cellStyle name="Output 2 5 14" xfId="26590" xr:uid="{00000000-0005-0000-0000-000073860000}"/>
    <cellStyle name="Output 2 5 15" xfId="27453" xr:uid="{00000000-0005-0000-0000-000074860000}"/>
    <cellStyle name="Output 2 5 16" xfId="27362" xr:uid="{00000000-0005-0000-0000-000075860000}"/>
    <cellStyle name="Output 2 5 17" xfId="27333" xr:uid="{00000000-0005-0000-0000-000076860000}"/>
    <cellStyle name="Output 2 5 18" xfId="26872" xr:uid="{00000000-0005-0000-0000-000077860000}"/>
    <cellStyle name="Output 2 5 19" xfId="35200" xr:uid="{00000000-0005-0000-0000-000078860000}"/>
    <cellStyle name="Output 2 5 2" xfId="13981" xr:uid="{00000000-0005-0000-0000-000079860000}"/>
    <cellStyle name="Output 2 5 20" xfId="35386" xr:uid="{00000000-0005-0000-0000-00007A860000}"/>
    <cellStyle name="Output 2 5 3" xfId="14806" xr:uid="{00000000-0005-0000-0000-00007B860000}"/>
    <cellStyle name="Output 2 5 4" xfId="14459" xr:uid="{00000000-0005-0000-0000-00007C860000}"/>
    <cellStyle name="Output 2 5 5" xfId="14996" xr:uid="{00000000-0005-0000-0000-00007D860000}"/>
    <cellStyle name="Output 2 5 6" xfId="14405" xr:uid="{00000000-0005-0000-0000-00007E860000}"/>
    <cellStyle name="Output 2 5 7" xfId="13393" xr:uid="{00000000-0005-0000-0000-00007F860000}"/>
    <cellStyle name="Output 2 5 8" xfId="17858" xr:uid="{00000000-0005-0000-0000-000080860000}"/>
    <cellStyle name="Output 2 5 9" xfId="15517" xr:uid="{00000000-0005-0000-0000-000081860000}"/>
    <cellStyle name="Output 2 6" xfId="12484" xr:uid="{00000000-0005-0000-0000-000082860000}"/>
    <cellStyle name="Output 2 6 10" xfId="24866" xr:uid="{00000000-0005-0000-0000-000083860000}"/>
    <cellStyle name="Output 2 6 11" xfId="25865" xr:uid="{00000000-0005-0000-0000-000084860000}"/>
    <cellStyle name="Output 2 6 12" xfId="28771" xr:uid="{00000000-0005-0000-0000-000085860000}"/>
    <cellStyle name="Output 2 6 13" xfId="29788" xr:uid="{00000000-0005-0000-0000-000086860000}"/>
    <cellStyle name="Output 2 6 14" xfId="30821" xr:uid="{00000000-0005-0000-0000-000087860000}"/>
    <cellStyle name="Output 2 6 15" xfId="31816" xr:uid="{00000000-0005-0000-0000-000088860000}"/>
    <cellStyle name="Output 2 6 16" xfId="32820" xr:uid="{00000000-0005-0000-0000-000089860000}"/>
    <cellStyle name="Output 2 6 17" xfId="33823" xr:uid="{00000000-0005-0000-0000-00008A860000}"/>
    <cellStyle name="Output 2 6 18" xfId="34822" xr:uid="{00000000-0005-0000-0000-00008B860000}"/>
    <cellStyle name="Output 2 6 19" xfId="36383" xr:uid="{00000000-0005-0000-0000-00008C860000}"/>
    <cellStyle name="Output 2 6 2" xfId="16855" xr:uid="{00000000-0005-0000-0000-00008D860000}"/>
    <cellStyle name="Output 2 6 20" xfId="37382" xr:uid="{00000000-0005-0000-0000-00008E860000}"/>
    <cellStyle name="Output 2 6 3" xfId="17835" xr:uid="{00000000-0005-0000-0000-00008F860000}"/>
    <cellStyle name="Output 2 6 4" xfId="18860" xr:uid="{00000000-0005-0000-0000-000090860000}"/>
    <cellStyle name="Output 2 6 5" xfId="19894" xr:uid="{00000000-0005-0000-0000-000091860000}"/>
    <cellStyle name="Output 2 6 6" xfId="20919" xr:uid="{00000000-0005-0000-0000-000092860000}"/>
    <cellStyle name="Output 2 6 7" xfId="21879" xr:uid="{00000000-0005-0000-0000-000093860000}"/>
    <cellStyle name="Output 2 6 8" xfId="22891" xr:uid="{00000000-0005-0000-0000-000094860000}"/>
    <cellStyle name="Output 2 6 9" xfId="23894" xr:uid="{00000000-0005-0000-0000-000095860000}"/>
    <cellStyle name="Output 3" xfId="245" xr:uid="{00000000-0005-0000-0000-000096860000}"/>
    <cellStyle name="Output 3 2" xfId="12486" xr:uid="{00000000-0005-0000-0000-000097860000}"/>
    <cellStyle name="Output 3 2 10" xfId="26245" xr:uid="{00000000-0005-0000-0000-000098860000}"/>
    <cellStyle name="Output 3 2 11" xfId="26574" xr:uid="{00000000-0005-0000-0000-000099860000}"/>
    <cellStyle name="Output 3 2 12" xfId="27464" xr:uid="{00000000-0005-0000-0000-00009A860000}"/>
    <cellStyle name="Output 3 2 13" xfId="27429" xr:uid="{00000000-0005-0000-0000-00009B860000}"/>
    <cellStyle name="Output 3 2 14" xfId="29774" xr:uid="{00000000-0005-0000-0000-00009C860000}"/>
    <cellStyle name="Output 3 2 15" xfId="34919" xr:uid="{00000000-0005-0000-0000-00009D860000}"/>
    <cellStyle name="Output 3 2 16" xfId="34935" xr:uid="{00000000-0005-0000-0000-00009E860000}"/>
    <cellStyle name="Output 3 2 17" xfId="34973" xr:uid="{00000000-0005-0000-0000-00009F860000}"/>
    <cellStyle name="Output 3 2 2" xfId="12487" xr:uid="{00000000-0005-0000-0000-0000A0860000}"/>
    <cellStyle name="Output 3 2 2 10" xfId="15831" xr:uid="{00000000-0005-0000-0000-0000A1860000}"/>
    <cellStyle name="Output 3 2 2 11" xfId="18921" xr:uid="{00000000-0005-0000-0000-0000A2860000}"/>
    <cellStyle name="Output 3 2 2 12" xfId="21868" xr:uid="{00000000-0005-0000-0000-0000A3860000}"/>
    <cellStyle name="Output 3 2 2 13" xfId="14373" xr:uid="{00000000-0005-0000-0000-0000A4860000}"/>
    <cellStyle name="Output 3 2 2 14" xfId="26110" xr:uid="{00000000-0005-0000-0000-0000A5860000}"/>
    <cellStyle name="Output 3 2 2 15" xfId="27777" xr:uid="{00000000-0005-0000-0000-0000A6860000}"/>
    <cellStyle name="Output 3 2 2 16" xfId="27770" xr:uid="{00000000-0005-0000-0000-0000A7860000}"/>
    <cellStyle name="Output 3 2 2 17" xfId="25950" xr:uid="{00000000-0005-0000-0000-0000A8860000}"/>
    <cellStyle name="Output 3 2 2 18" xfId="25990" xr:uid="{00000000-0005-0000-0000-0000A9860000}"/>
    <cellStyle name="Output 3 2 2 19" xfId="29818" xr:uid="{00000000-0005-0000-0000-0000AA860000}"/>
    <cellStyle name="Output 3 2 2 2" xfId="12488" xr:uid="{00000000-0005-0000-0000-0000AB860000}"/>
    <cellStyle name="Output 3 2 2 2 10" xfId="26330" xr:uid="{00000000-0005-0000-0000-0000AC860000}"/>
    <cellStyle name="Output 3 2 2 2 11" xfId="27168" xr:uid="{00000000-0005-0000-0000-0000AD860000}"/>
    <cellStyle name="Output 3 2 2 2 12" xfId="27588" xr:uid="{00000000-0005-0000-0000-0000AE860000}"/>
    <cellStyle name="Output 3 2 2 2 13" xfId="27484" xr:uid="{00000000-0005-0000-0000-0000AF860000}"/>
    <cellStyle name="Output 3 2 2 2 14" xfId="27570" xr:uid="{00000000-0005-0000-0000-0000B0860000}"/>
    <cellStyle name="Output 3 2 2 2 15" xfId="27379" xr:uid="{00000000-0005-0000-0000-0000B1860000}"/>
    <cellStyle name="Output 3 2 2 2 16" xfId="35026" xr:uid="{00000000-0005-0000-0000-0000B2860000}"/>
    <cellStyle name="Output 3 2 2 2 17" xfId="35454" xr:uid="{00000000-0005-0000-0000-0000B3860000}"/>
    <cellStyle name="Output 3 2 2 2 2" xfId="14918" xr:uid="{00000000-0005-0000-0000-0000B4860000}"/>
    <cellStyle name="Output 3 2 2 2 3" xfId="13738" xr:uid="{00000000-0005-0000-0000-0000B5860000}"/>
    <cellStyle name="Output 3 2 2 2 4" xfId="15289" xr:uid="{00000000-0005-0000-0000-0000B6860000}"/>
    <cellStyle name="Output 3 2 2 2 5" xfId="14734" xr:uid="{00000000-0005-0000-0000-0000B7860000}"/>
    <cellStyle name="Output 3 2 2 2 6" xfId="13599" xr:uid="{00000000-0005-0000-0000-0000B8860000}"/>
    <cellStyle name="Output 3 2 2 2 7" xfId="13867" xr:uid="{00000000-0005-0000-0000-0000B9860000}"/>
    <cellStyle name="Output 3 2 2 2 8" xfId="14112" xr:uid="{00000000-0005-0000-0000-0000BA860000}"/>
    <cellStyle name="Output 3 2 2 2 9" xfId="15315" xr:uid="{00000000-0005-0000-0000-0000BB860000}"/>
    <cellStyle name="Output 3 2 2 20" xfId="34969" xr:uid="{00000000-0005-0000-0000-0000BC860000}"/>
    <cellStyle name="Output 3 2 2 21" xfId="35473" xr:uid="{00000000-0005-0000-0000-0000BD860000}"/>
    <cellStyle name="Output 3 2 2 3" xfId="12489" xr:uid="{00000000-0005-0000-0000-0000BE860000}"/>
    <cellStyle name="Output 3 2 2 3 10" xfId="26410" xr:uid="{00000000-0005-0000-0000-0000BF860000}"/>
    <cellStyle name="Output 3 2 2 3 11" xfId="27702" xr:uid="{00000000-0005-0000-0000-0000C0860000}"/>
    <cellStyle name="Output 3 2 2 3 12" xfId="26713" xr:uid="{00000000-0005-0000-0000-0000C1860000}"/>
    <cellStyle name="Output 3 2 2 3 13" xfId="27764" xr:uid="{00000000-0005-0000-0000-0000C2860000}"/>
    <cellStyle name="Output 3 2 2 3 14" xfId="27548" xr:uid="{00000000-0005-0000-0000-0000C3860000}"/>
    <cellStyle name="Output 3 2 2 3 15" xfId="26672" xr:uid="{00000000-0005-0000-0000-0000C4860000}"/>
    <cellStyle name="Output 3 2 2 3 16" xfId="35101" xr:uid="{00000000-0005-0000-0000-0000C5860000}"/>
    <cellStyle name="Output 3 2 2 3 17" xfId="35272" xr:uid="{00000000-0005-0000-0000-0000C6860000}"/>
    <cellStyle name="Output 3 2 2 3 2" xfId="14871" xr:uid="{00000000-0005-0000-0000-0000C7860000}"/>
    <cellStyle name="Output 3 2 2 3 3" xfId="15643" xr:uid="{00000000-0005-0000-0000-0000C8860000}"/>
    <cellStyle name="Output 3 2 2 3 4" xfId="15644" xr:uid="{00000000-0005-0000-0000-0000C9860000}"/>
    <cellStyle name="Output 3 2 2 3 5" xfId="15431" xr:uid="{00000000-0005-0000-0000-0000CA860000}"/>
    <cellStyle name="Output 3 2 2 3 6" xfId="14252" xr:uid="{00000000-0005-0000-0000-0000CB860000}"/>
    <cellStyle name="Output 3 2 2 3 7" xfId="14117" xr:uid="{00000000-0005-0000-0000-0000CC860000}"/>
    <cellStyle name="Output 3 2 2 3 8" xfId="15787" xr:uid="{00000000-0005-0000-0000-0000CD860000}"/>
    <cellStyle name="Output 3 2 2 3 9" xfId="13647" xr:uid="{00000000-0005-0000-0000-0000CE860000}"/>
    <cellStyle name="Output 3 2 2 4" xfId="12490" xr:uid="{00000000-0005-0000-0000-0000CF860000}"/>
    <cellStyle name="Output 3 2 2 4 10" xfId="26354" xr:uid="{00000000-0005-0000-0000-0000D0860000}"/>
    <cellStyle name="Output 3 2 2 4 11" xfId="27150" xr:uid="{00000000-0005-0000-0000-0000D1860000}"/>
    <cellStyle name="Output 3 2 2 4 12" xfId="28764" xr:uid="{00000000-0005-0000-0000-0000D2860000}"/>
    <cellStyle name="Output 3 2 2 4 13" xfId="26965" xr:uid="{00000000-0005-0000-0000-0000D3860000}"/>
    <cellStyle name="Output 3 2 2 4 14" xfId="26571" xr:uid="{00000000-0005-0000-0000-0000D4860000}"/>
    <cellStyle name="Output 3 2 2 4 15" xfId="26576" xr:uid="{00000000-0005-0000-0000-0000D5860000}"/>
    <cellStyle name="Output 3 2 2 4 16" xfId="35048" xr:uid="{00000000-0005-0000-0000-0000D6860000}"/>
    <cellStyle name="Output 3 2 2 4 17" xfId="35305" xr:uid="{00000000-0005-0000-0000-0000D7860000}"/>
    <cellStyle name="Output 3 2 2 4 2" xfId="14904" xr:uid="{00000000-0005-0000-0000-0000D8860000}"/>
    <cellStyle name="Output 3 2 2 4 3" xfId="15857" xr:uid="{00000000-0005-0000-0000-0000D9860000}"/>
    <cellStyle name="Output 3 2 2 4 4" xfId="14321" xr:uid="{00000000-0005-0000-0000-0000DA860000}"/>
    <cellStyle name="Output 3 2 2 4 5" xfId="14338" xr:uid="{00000000-0005-0000-0000-0000DB860000}"/>
    <cellStyle name="Output 3 2 2 4 6" xfId="13847" xr:uid="{00000000-0005-0000-0000-0000DC860000}"/>
    <cellStyle name="Output 3 2 2 4 7" xfId="15357" xr:uid="{00000000-0005-0000-0000-0000DD860000}"/>
    <cellStyle name="Output 3 2 2 4 8" xfId="14187" xr:uid="{00000000-0005-0000-0000-0000DE860000}"/>
    <cellStyle name="Output 3 2 2 4 9" xfId="14990" xr:uid="{00000000-0005-0000-0000-0000DF860000}"/>
    <cellStyle name="Output 3 2 2 5" xfId="12491" xr:uid="{00000000-0005-0000-0000-0000E0860000}"/>
    <cellStyle name="Output 3 2 2 5 10" xfId="26372" xr:uid="{00000000-0005-0000-0000-0000E1860000}"/>
    <cellStyle name="Output 3 2 2 5 11" xfId="27143" xr:uid="{00000000-0005-0000-0000-0000E2860000}"/>
    <cellStyle name="Output 3 2 2 5 12" xfId="26019" xr:uid="{00000000-0005-0000-0000-0000E3860000}"/>
    <cellStyle name="Output 3 2 2 5 13" xfId="26741" xr:uid="{00000000-0005-0000-0000-0000E4860000}"/>
    <cellStyle name="Output 3 2 2 5 14" xfId="26889" xr:uid="{00000000-0005-0000-0000-0000E5860000}"/>
    <cellStyle name="Output 3 2 2 5 15" xfId="27559" xr:uid="{00000000-0005-0000-0000-0000E6860000}"/>
    <cellStyle name="Output 3 2 2 5 16" xfId="35064" xr:uid="{00000000-0005-0000-0000-0000E7860000}"/>
    <cellStyle name="Output 3 2 2 5 17" xfId="34900" xr:uid="{00000000-0005-0000-0000-0000E8860000}"/>
    <cellStyle name="Output 3 2 2 5 2" xfId="14892" xr:uid="{00000000-0005-0000-0000-0000E9860000}"/>
    <cellStyle name="Output 3 2 2 5 3" xfId="15204" xr:uid="{00000000-0005-0000-0000-0000EA860000}"/>
    <cellStyle name="Output 3 2 2 5 4" xfId="14790" xr:uid="{00000000-0005-0000-0000-0000EB860000}"/>
    <cellStyle name="Output 3 2 2 5 5" xfId="13513" xr:uid="{00000000-0005-0000-0000-0000EC860000}"/>
    <cellStyle name="Output 3 2 2 5 6" xfId="14159" xr:uid="{00000000-0005-0000-0000-0000ED860000}"/>
    <cellStyle name="Output 3 2 2 5 7" xfId="13459" xr:uid="{00000000-0005-0000-0000-0000EE860000}"/>
    <cellStyle name="Output 3 2 2 5 8" xfId="17866" xr:uid="{00000000-0005-0000-0000-0000EF860000}"/>
    <cellStyle name="Output 3 2 2 5 9" xfId="13697" xr:uid="{00000000-0005-0000-0000-0000F0860000}"/>
    <cellStyle name="Output 3 2 2 6" xfId="13842" xr:uid="{00000000-0005-0000-0000-0000F1860000}"/>
    <cellStyle name="Output 3 2 2 7" xfId="13997" xr:uid="{00000000-0005-0000-0000-0000F2860000}"/>
    <cellStyle name="Output 3 2 2 8" xfId="13655" xr:uid="{00000000-0005-0000-0000-0000F3860000}"/>
    <cellStyle name="Output 3 2 2 9" xfId="14344" xr:uid="{00000000-0005-0000-0000-0000F4860000}"/>
    <cellStyle name="Output 3 2 3" xfId="12492" xr:uid="{00000000-0005-0000-0000-0000F5860000}"/>
    <cellStyle name="Output 3 2 3 10" xfId="26296" xr:uid="{00000000-0005-0000-0000-0000F6860000}"/>
    <cellStyle name="Output 3 2 3 11" xfId="27191" xr:uid="{00000000-0005-0000-0000-0000F7860000}"/>
    <cellStyle name="Output 3 2 3 12" xfId="26657" xr:uid="{00000000-0005-0000-0000-0000F8860000}"/>
    <cellStyle name="Output 3 2 3 13" xfId="27480" xr:uid="{00000000-0005-0000-0000-0000F9860000}"/>
    <cellStyle name="Output 3 2 3 14" xfId="27234" xr:uid="{00000000-0005-0000-0000-0000FA860000}"/>
    <cellStyle name="Output 3 2 3 15" xfId="27575" xr:uid="{00000000-0005-0000-0000-0000FB860000}"/>
    <cellStyle name="Output 3 2 3 16" xfId="34993" xr:uid="{00000000-0005-0000-0000-0000FC860000}"/>
    <cellStyle name="Output 3 2 3 17" xfId="35345" xr:uid="{00000000-0005-0000-0000-0000FD860000}"/>
    <cellStyle name="Output 3 2 3 2" xfId="14934" xr:uid="{00000000-0005-0000-0000-0000FE860000}"/>
    <cellStyle name="Output 3 2 3 3" xfId="13715" xr:uid="{00000000-0005-0000-0000-0000FF860000}"/>
    <cellStyle name="Output 3 2 3 4" xfId="14639" xr:uid="{00000000-0005-0000-0000-000000870000}"/>
    <cellStyle name="Output 3 2 3 5" xfId="13578" xr:uid="{00000000-0005-0000-0000-000001870000}"/>
    <cellStyle name="Output 3 2 3 6" xfId="15758" xr:uid="{00000000-0005-0000-0000-000002870000}"/>
    <cellStyle name="Output 3 2 3 7" xfId="13971" xr:uid="{00000000-0005-0000-0000-000003870000}"/>
    <cellStyle name="Output 3 2 3 8" xfId="15004" xr:uid="{00000000-0005-0000-0000-000004870000}"/>
    <cellStyle name="Output 3 2 3 9" xfId="15105" xr:uid="{00000000-0005-0000-0000-000005870000}"/>
    <cellStyle name="Output 3 2 4" xfId="15796" xr:uid="{00000000-0005-0000-0000-000006870000}"/>
    <cellStyle name="Output 3 2 5" xfId="13632" xr:uid="{00000000-0005-0000-0000-000007870000}"/>
    <cellStyle name="Output 3 2 6" xfId="14329" xr:uid="{00000000-0005-0000-0000-000008870000}"/>
    <cellStyle name="Output 3 2 7" xfId="13699" xr:uid="{00000000-0005-0000-0000-000009870000}"/>
    <cellStyle name="Output 3 2 8" xfId="15839" xr:uid="{00000000-0005-0000-0000-00000A870000}"/>
    <cellStyle name="Output 3 2 9" xfId="26069" xr:uid="{00000000-0005-0000-0000-00000B870000}"/>
    <cellStyle name="Output 3 3" xfId="12493" xr:uid="{00000000-0005-0000-0000-00000C870000}"/>
    <cellStyle name="Output 3 3 10" xfId="14785" xr:uid="{00000000-0005-0000-0000-00000D870000}"/>
    <cellStyle name="Output 3 3 11" xfId="14484" xr:uid="{00000000-0005-0000-0000-00000E870000}"/>
    <cellStyle name="Output 3 3 12" xfId="15341" xr:uid="{00000000-0005-0000-0000-00000F870000}"/>
    <cellStyle name="Output 3 3 13" xfId="14492" xr:uid="{00000000-0005-0000-0000-000010870000}"/>
    <cellStyle name="Output 3 3 14" xfId="26290" xr:uid="{00000000-0005-0000-0000-000011870000}"/>
    <cellStyle name="Output 3 3 15" xfId="27195" xr:uid="{00000000-0005-0000-0000-000012870000}"/>
    <cellStyle name="Output 3 3 16" xfId="27591" xr:uid="{00000000-0005-0000-0000-000013870000}"/>
    <cellStyle name="Output 3 3 17" xfId="26538" xr:uid="{00000000-0005-0000-0000-000014870000}"/>
    <cellStyle name="Output 3 3 18" xfId="26909" xr:uid="{00000000-0005-0000-0000-000015870000}"/>
    <cellStyle name="Output 3 3 19" xfId="27286" xr:uid="{00000000-0005-0000-0000-000016870000}"/>
    <cellStyle name="Output 3 3 2" xfId="12494" xr:uid="{00000000-0005-0000-0000-000017870000}"/>
    <cellStyle name="Output 3 3 2 10" xfId="26343" xr:uid="{00000000-0005-0000-0000-000018870000}"/>
    <cellStyle name="Output 3 3 2 11" xfId="27157" xr:uid="{00000000-0005-0000-0000-000019870000}"/>
    <cellStyle name="Output 3 3 2 12" xfId="26716" xr:uid="{00000000-0005-0000-0000-00001A870000}"/>
    <cellStyle name="Output 3 3 2 13" xfId="27368" xr:uid="{00000000-0005-0000-0000-00001B870000}"/>
    <cellStyle name="Output 3 3 2 14" xfId="27036" xr:uid="{00000000-0005-0000-0000-00001C870000}"/>
    <cellStyle name="Output 3 3 2 15" xfId="26721" xr:uid="{00000000-0005-0000-0000-00001D870000}"/>
    <cellStyle name="Output 3 3 2 16" xfId="35038" xr:uid="{00000000-0005-0000-0000-00001E870000}"/>
    <cellStyle name="Output 3 3 2 17" xfId="35312" xr:uid="{00000000-0005-0000-0000-00001F870000}"/>
    <cellStyle name="Output 3 3 2 2" xfId="15699" xr:uid="{00000000-0005-0000-0000-000020870000}"/>
    <cellStyle name="Output 3 3 2 3" xfId="13747" xr:uid="{00000000-0005-0000-0000-000021870000}"/>
    <cellStyle name="Output 3 3 2 4" xfId="15542" xr:uid="{00000000-0005-0000-0000-000022870000}"/>
    <cellStyle name="Output 3 3 2 5" xfId="14550" xr:uid="{00000000-0005-0000-0000-000023870000}"/>
    <cellStyle name="Output 3 3 2 6" xfId="14206" xr:uid="{00000000-0005-0000-0000-000024870000}"/>
    <cellStyle name="Output 3 3 2 7" xfId="14463" xr:uid="{00000000-0005-0000-0000-000025870000}"/>
    <cellStyle name="Output 3 3 2 8" xfId="15461" xr:uid="{00000000-0005-0000-0000-000026870000}"/>
    <cellStyle name="Output 3 3 2 9" xfId="15126" xr:uid="{00000000-0005-0000-0000-000027870000}"/>
    <cellStyle name="Output 3 3 20" xfId="34986" xr:uid="{00000000-0005-0000-0000-000028870000}"/>
    <cellStyle name="Output 3 3 21" xfId="35349" xr:uid="{00000000-0005-0000-0000-000029870000}"/>
    <cellStyle name="Output 3 3 3" xfId="12495" xr:uid="{00000000-0005-0000-0000-00002A870000}"/>
    <cellStyle name="Output 3 3 3 10" xfId="26482" xr:uid="{00000000-0005-0000-0000-00002B870000}"/>
    <cellStyle name="Output 3 3 3 11" xfId="27675" xr:uid="{00000000-0005-0000-0000-00002C870000}"/>
    <cellStyle name="Output 3 3 3 12" xfId="26640" xr:uid="{00000000-0005-0000-0000-00002D870000}"/>
    <cellStyle name="Output 3 3 3 13" xfId="26794" xr:uid="{00000000-0005-0000-0000-00002E870000}"/>
    <cellStyle name="Output 3 3 3 14" xfId="26937" xr:uid="{00000000-0005-0000-0000-00002F870000}"/>
    <cellStyle name="Output 3 3 3 15" xfId="26804" xr:uid="{00000000-0005-0000-0000-000030870000}"/>
    <cellStyle name="Output 3 3 3 16" xfId="35165" xr:uid="{00000000-0005-0000-0000-000031870000}"/>
    <cellStyle name="Output 3 3 3 17" xfId="35224" xr:uid="{00000000-0005-0000-0000-000032870000}"/>
    <cellStyle name="Output 3 3 3 2" xfId="14837" xr:uid="{00000000-0005-0000-0000-000033870000}"/>
    <cellStyle name="Output 3 3 3 3" xfId="14440" xr:uid="{00000000-0005-0000-0000-000034870000}"/>
    <cellStyle name="Output 3 3 3 4" xfId="15015" xr:uid="{00000000-0005-0000-0000-000035870000}"/>
    <cellStyle name="Output 3 3 3 5" xfId="14014" xr:uid="{00000000-0005-0000-0000-000036870000}"/>
    <cellStyle name="Output 3 3 3 6" xfId="15120" xr:uid="{00000000-0005-0000-0000-000037870000}"/>
    <cellStyle name="Output 3 3 3 7" xfId="14691" xr:uid="{00000000-0005-0000-0000-000038870000}"/>
    <cellStyle name="Output 3 3 3 8" xfId="14178" xr:uid="{00000000-0005-0000-0000-000039870000}"/>
    <cellStyle name="Output 3 3 3 9" xfId="14089" xr:uid="{00000000-0005-0000-0000-00003A870000}"/>
    <cellStyle name="Output 3 3 4" xfId="12496" xr:uid="{00000000-0005-0000-0000-00003B870000}"/>
    <cellStyle name="Output 3 3 4 10" xfId="26467" xr:uid="{00000000-0005-0000-0000-00003C870000}"/>
    <cellStyle name="Output 3 3 4 11" xfId="27079" xr:uid="{00000000-0005-0000-0000-00003D870000}"/>
    <cellStyle name="Output 3 3 4 12" xfId="27756" xr:uid="{00000000-0005-0000-0000-00003E870000}"/>
    <cellStyle name="Output 3 3 4 13" xfId="29778" xr:uid="{00000000-0005-0000-0000-00003F870000}"/>
    <cellStyle name="Output 3 3 4 14" xfId="26938" xr:uid="{00000000-0005-0000-0000-000040870000}"/>
    <cellStyle name="Output 3 3 4 15" xfId="25976" xr:uid="{00000000-0005-0000-0000-000041870000}"/>
    <cellStyle name="Output 3 3 4 16" xfId="35150" xr:uid="{00000000-0005-0000-0000-000042870000}"/>
    <cellStyle name="Output 3 3 4 17" xfId="35234" xr:uid="{00000000-0005-0000-0000-000043870000}"/>
    <cellStyle name="Output 3 3 4 2" xfId="15663" xr:uid="{00000000-0005-0000-0000-000044870000}"/>
    <cellStyle name="Output 3 3 4 3" xfId="15216" xr:uid="{00000000-0005-0000-0000-000045870000}"/>
    <cellStyle name="Output 3 3 4 4" xfId="15110" xr:uid="{00000000-0005-0000-0000-000046870000}"/>
    <cellStyle name="Output 3 3 4 5" xfId="15225" xr:uid="{00000000-0005-0000-0000-000047870000}"/>
    <cellStyle name="Output 3 3 4 6" xfId="13984" xr:uid="{00000000-0005-0000-0000-000048870000}"/>
    <cellStyle name="Output 3 3 4 7" xfId="15482" xr:uid="{00000000-0005-0000-0000-000049870000}"/>
    <cellStyle name="Output 3 3 4 8" xfId="15157" xr:uid="{00000000-0005-0000-0000-00004A870000}"/>
    <cellStyle name="Output 3 3 4 9" xfId="14377" xr:uid="{00000000-0005-0000-0000-00004B870000}"/>
    <cellStyle name="Output 3 3 5" xfId="12497" xr:uid="{00000000-0005-0000-0000-00004C870000}"/>
    <cellStyle name="Output 3 3 5 10" xfId="26496" xr:uid="{00000000-0005-0000-0000-00004D870000}"/>
    <cellStyle name="Output 3 3 5 11" xfId="27059" xr:uid="{00000000-0005-0000-0000-00004E870000}"/>
    <cellStyle name="Output 3 3 5 12" xfId="27014" xr:uid="{00000000-0005-0000-0000-00004F870000}"/>
    <cellStyle name="Output 3 3 5 13" xfId="26696" xr:uid="{00000000-0005-0000-0000-000050870000}"/>
    <cellStyle name="Output 3 3 5 14" xfId="26210" xr:uid="{00000000-0005-0000-0000-000051870000}"/>
    <cellStyle name="Output 3 3 5 15" xfId="27633" xr:uid="{00000000-0005-0000-0000-000052870000}"/>
    <cellStyle name="Output 3 3 5 16" xfId="35179" xr:uid="{00000000-0005-0000-0000-000053870000}"/>
    <cellStyle name="Output 3 3 5 17" xfId="35393" xr:uid="{00000000-0005-0000-0000-000054870000}"/>
    <cellStyle name="Output 3 3 5 2" xfId="14833" xr:uid="{00000000-0005-0000-0000-000055870000}"/>
    <cellStyle name="Output 3 3 5 3" xfId="14447" xr:uid="{00000000-0005-0000-0000-000056870000}"/>
    <cellStyle name="Output 3 3 5 4" xfId="15762" xr:uid="{00000000-0005-0000-0000-000057870000}"/>
    <cellStyle name="Output 3 3 5 5" xfId="14016" xr:uid="{00000000-0005-0000-0000-000058870000}"/>
    <cellStyle name="Output 3 3 5 6" xfId="15565" xr:uid="{00000000-0005-0000-0000-000059870000}"/>
    <cellStyle name="Output 3 3 5 7" xfId="14018" xr:uid="{00000000-0005-0000-0000-00005A870000}"/>
    <cellStyle name="Output 3 3 5 8" xfId="14116" xr:uid="{00000000-0005-0000-0000-00005B870000}"/>
    <cellStyle name="Output 3 3 5 9" xfId="14027" xr:uid="{00000000-0005-0000-0000-00005C870000}"/>
    <cellStyle name="Output 3 3 6" xfId="15716" xr:uid="{00000000-0005-0000-0000-00005D870000}"/>
    <cellStyle name="Output 3 3 7" xfId="13709" xr:uid="{00000000-0005-0000-0000-00005E870000}"/>
    <cellStyle name="Output 3 3 8" xfId="14202" xr:uid="{00000000-0005-0000-0000-00005F870000}"/>
    <cellStyle name="Output 3 3 9" xfId="13443" xr:uid="{00000000-0005-0000-0000-000060870000}"/>
    <cellStyle name="Output 3 4" xfId="12498" xr:uid="{00000000-0005-0000-0000-000061870000}"/>
    <cellStyle name="Output 3 4 10" xfId="13455" xr:uid="{00000000-0005-0000-0000-000062870000}"/>
    <cellStyle name="Output 3 4 11" xfId="14642" xr:uid="{00000000-0005-0000-0000-000063870000}"/>
    <cellStyle name="Output 3 4 12" xfId="21858" xr:uid="{00000000-0005-0000-0000-000064870000}"/>
    <cellStyle name="Output 3 4 13" xfId="15001" xr:uid="{00000000-0005-0000-0000-000065870000}"/>
    <cellStyle name="Output 3 4 14" xfId="26087" xr:uid="{00000000-0005-0000-0000-000066870000}"/>
    <cellStyle name="Output 3 4 15" xfId="25924" xr:uid="{00000000-0005-0000-0000-000067870000}"/>
    <cellStyle name="Output 3 4 16" xfId="27165" xr:uid="{00000000-0005-0000-0000-000068870000}"/>
    <cellStyle name="Output 3 4 17" xfId="27790" xr:uid="{00000000-0005-0000-0000-000069870000}"/>
    <cellStyle name="Output 3 4 18" xfId="27833" xr:uid="{00000000-0005-0000-0000-00006A870000}"/>
    <cellStyle name="Output 3 4 19" xfId="27661" xr:uid="{00000000-0005-0000-0000-00006B870000}"/>
    <cellStyle name="Output 3 4 2" xfId="12499" xr:uid="{00000000-0005-0000-0000-00006C870000}"/>
    <cellStyle name="Output 3 4 2 10" xfId="26309" xr:uid="{00000000-0005-0000-0000-00006D870000}"/>
    <cellStyle name="Output 3 4 2 11" xfId="27182" xr:uid="{00000000-0005-0000-0000-00006E870000}"/>
    <cellStyle name="Output 3 4 2 12" xfId="27032" xr:uid="{00000000-0005-0000-0000-00006F870000}"/>
    <cellStyle name="Output 3 4 2 13" xfId="26112" xr:uid="{00000000-0005-0000-0000-000070870000}"/>
    <cellStyle name="Output 3 4 2 14" xfId="27410" xr:uid="{00000000-0005-0000-0000-000071870000}"/>
    <cellStyle name="Output 3 4 2 15" xfId="27803" xr:uid="{00000000-0005-0000-0000-000072870000}"/>
    <cellStyle name="Output 3 4 2 16" xfId="35005" xr:uid="{00000000-0005-0000-0000-000073870000}"/>
    <cellStyle name="Output 3 4 2 17" xfId="35336" xr:uid="{00000000-0005-0000-0000-000074870000}"/>
    <cellStyle name="Output 3 4 2 2" xfId="13969" xr:uid="{00000000-0005-0000-0000-000075870000}"/>
    <cellStyle name="Output 3 4 2 3" xfId="14036" xr:uid="{00000000-0005-0000-0000-000076870000}"/>
    <cellStyle name="Output 3 4 2 4" xfId="14307" xr:uid="{00000000-0005-0000-0000-000077870000}"/>
    <cellStyle name="Output 3 4 2 5" xfId="15853" xr:uid="{00000000-0005-0000-0000-000078870000}"/>
    <cellStyle name="Output 3 4 2 6" xfId="15530" xr:uid="{00000000-0005-0000-0000-000079870000}"/>
    <cellStyle name="Output 3 4 2 7" xfId="14950" xr:uid="{00000000-0005-0000-0000-00007A870000}"/>
    <cellStyle name="Output 3 4 2 8" xfId="14372" xr:uid="{00000000-0005-0000-0000-00007B870000}"/>
    <cellStyle name="Output 3 4 2 9" xfId="15118" xr:uid="{00000000-0005-0000-0000-00007C870000}"/>
    <cellStyle name="Output 3 4 20" xfId="34948" xr:uid="{00000000-0005-0000-0000-00007D870000}"/>
    <cellStyle name="Output 3 4 21" xfId="35481" xr:uid="{00000000-0005-0000-0000-00007E870000}"/>
    <cellStyle name="Output 3 4 3" xfId="12500" xr:uid="{00000000-0005-0000-0000-00007F870000}"/>
    <cellStyle name="Output 3 4 3 10" xfId="26389" xr:uid="{00000000-0005-0000-0000-000080870000}"/>
    <cellStyle name="Output 3 4 3 11" xfId="27709" xr:uid="{00000000-0005-0000-0000-000081870000}"/>
    <cellStyle name="Output 3 4 3 12" xfId="26524" xr:uid="{00000000-0005-0000-0000-000082870000}"/>
    <cellStyle name="Output 3 4 3 13" xfId="26114" xr:uid="{00000000-0005-0000-0000-000083870000}"/>
    <cellStyle name="Output 3 4 3 14" xfId="26606" xr:uid="{00000000-0005-0000-0000-000084870000}"/>
    <cellStyle name="Output 3 4 3 15" xfId="26904" xr:uid="{00000000-0005-0000-0000-000085870000}"/>
    <cellStyle name="Output 3 4 3 16" xfId="35080" xr:uid="{00000000-0005-0000-0000-000086870000}"/>
    <cellStyle name="Output 3 4 3 17" xfId="35433" xr:uid="{00000000-0005-0000-0000-000087870000}"/>
    <cellStyle name="Output 3 4 3 2" xfId="15683" xr:uid="{00000000-0005-0000-0000-000088870000}"/>
    <cellStyle name="Output 3 4 3 3" xfId="14054" xr:uid="{00000000-0005-0000-0000-000089870000}"/>
    <cellStyle name="Output 3 4 3 4" xfId="15114" xr:uid="{00000000-0005-0000-0000-00008A870000}"/>
    <cellStyle name="Output 3 4 3 5" xfId="13667" xr:uid="{00000000-0005-0000-0000-00008B870000}"/>
    <cellStyle name="Output 3 4 3 6" xfId="13913" xr:uid="{00000000-0005-0000-0000-00008C870000}"/>
    <cellStyle name="Output 3 4 3 7" xfId="14271" xr:uid="{00000000-0005-0000-0000-00008D870000}"/>
    <cellStyle name="Output 3 4 3 8" xfId="18848" xr:uid="{00000000-0005-0000-0000-00008E870000}"/>
    <cellStyle name="Output 3 4 3 9" xfId="14461" xr:uid="{00000000-0005-0000-0000-00008F870000}"/>
    <cellStyle name="Output 3 4 4" xfId="12501" xr:uid="{00000000-0005-0000-0000-000090870000}"/>
    <cellStyle name="Output 3 4 4 10" xfId="26349" xr:uid="{00000000-0005-0000-0000-000091870000}"/>
    <cellStyle name="Output 3 4 4 11" xfId="27153" xr:uid="{00000000-0005-0000-0000-000092870000}"/>
    <cellStyle name="Output 3 4 4 12" xfId="25901" xr:uid="{00000000-0005-0000-0000-000093870000}"/>
    <cellStyle name="Output 3 4 4 13" xfId="28765" xr:uid="{00000000-0005-0000-0000-000094870000}"/>
    <cellStyle name="Output 3 4 4 14" xfId="27293" xr:uid="{00000000-0005-0000-0000-000095870000}"/>
    <cellStyle name="Output 3 4 4 15" xfId="27401" xr:uid="{00000000-0005-0000-0000-000096870000}"/>
    <cellStyle name="Output 3 4 4 16" xfId="35043" xr:uid="{00000000-0005-0000-0000-000097870000}"/>
    <cellStyle name="Output 3 4 4 17" xfId="35445" xr:uid="{00000000-0005-0000-0000-000098870000}"/>
    <cellStyle name="Output 3 4 4 2" xfId="15697" xr:uid="{00000000-0005-0000-0000-000099870000}"/>
    <cellStyle name="Output 3 4 4 3" xfId="15808" xr:uid="{00000000-0005-0000-0000-00009A870000}"/>
    <cellStyle name="Output 3 4 4 4" xfId="15736" xr:uid="{00000000-0005-0000-0000-00009B870000}"/>
    <cellStyle name="Output 3 4 4 5" xfId="14418" xr:uid="{00000000-0005-0000-0000-00009C870000}"/>
    <cellStyle name="Output 3 4 4 6" xfId="15550" xr:uid="{00000000-0005-0000-0000-00009D870000}"/>
    <cellStyle name="Output 3 4 4 7" xfId="14087" xr:uid="{00000000-0005-0000-0000-00009E870000}"/>
    <cellStyle name="Output 3 4 4 8" xfId="14165" xr:uid="{00000000-0005-0000-0000-00009F870000}"/>
    <cellStyle name="Output 3 4 4 9" xfId="13635" xr:uid="{00000000-0005-0000-0000-0000A0870000}"/>
    <cellStyle name="Output 3 4 5" xfId="12502" xr:uid="{00000000-0005-0000-0000-0000A1870000}"/>
    <cellStyle name="Output 3 4 5 10" xfId="26460" xr:uid="{00000000-0005-0000-0000-0000A2870000}"/>
    <cellStyle name="Output 3 4 5 11" xfId="27084" xr:uid="{00000000-0005-0000-0000-0000A3870000}"/>
    <cellStyle name="Output 3 4 5 12" xfId="26914" xr:uid="{00000000-0005-0000-0000-0000A4870000}"/>
    <cellStyle name="Output 3 4 5 13" xfId="26750" xr:uid="{00000000-0005-0000-0000-0000A5870000}"/>
    <cellStyle name="Output 3 4 5 14" xfId="27432" xr:uid="{00000000-0005-0000-0000-0000A6870000}"/>
    <cellStyle name="Output 3 4 5 15" xfId="27479" xr:uid="{00000000-0005-0000-0000-0000A7870000}"/>
    <cellStyle name="Output 3 4 5 16" xfId="35143" xr:uid="{00000000-0005-0000-0000-0000A8870000}"/>
    <cellStyle name="Output 3 4 5 17" xfId="35239" xr:uid="{00000000-0005-0000-0000-0000A9870000}"/>
    <cellStyle name="Output 3 4 5 2" xfId="15665" xr:uid="{00000000-0005-0000-0000-0000AA870000}"/>
    <cellStyle name="Output 3 4 5 3" xfId="14070" xr:uid="{00000000-0005-0000-0000-0000AB870000}"/>
    <cellStyle name="Output 3 4 5 4" xfId="16849" xr:uid="{00000000-0005-0000-0000-0000AC870000}"/>
    <cellStyle name="Output 3 4 5 5" xfId="15445" xr:uid="{00000000-0005-0000-0000-0000AD870000}"/>
    <cellStyle name="Output 3 4 5 6" xfId="15053" xr:uid="{00000000-0005-0000-0000-0000AE870000}"/>
    <cellStyle name="Output 3 4 5 7" xfId="14944" xr:uid="{00000000-0005-0000-0000-0000AF870000}"/>
    <cellStyle name="Output 3 4 5 8" xfId="15859" xr:uid="{00000000-0005-0000-0000-0000B0870000}"/>
    <cellStyle name="Output 3 4 5 9" xfId="13955" xr:uid="{00000000-0005-0000-0000-0000B1870000}"/>
    <cellStyle name="Output 3 4 6" xfId="13852" xr:uid="{00000000-0005-0000-0000-0000B2870000}"/>
    <cellStyle name="Output 3 4 7" xfId="13992" xr:uid="{00000000-0005-0000-0000-0000B3870000}"/>
    <cellStyle name="Output 3 4 8" xfId="13837" xr:uid="{00000000-0005-0000-0000-0000B4870000}"/>
    <cellStyle name="Output 3 4 9" xfId="13539" xr:uid="{00000000-0005-0000-0000-0000B5870000}"/>
    <cellStyle name="Output 3 5" xfId="12503" xr:uid="{00000000-0005-0000-0000-0000B6870000}"/>
    <cellStyle name="Output 3 5 10" xfId="26293" xr:uid="{00000000-0005-0000-0000-0000B7870000}"/>
    <cellStyle name="Output 3 5 11" xfId="27743" xr:uid="{00000000-0005-0000-0000-0000B8870000}"/>
    <cellStyle name="Output 3 5 12" xfId="25931" xr:uid="{00000000-0005-0000-0000-0000B9870000}"/>
    <cellStyle name="Output 3 5 13" xfId="27854" xr:uid="{00000000-0005-0000-0000-0000BA870000}"/>
    <cellStyle name="Output 3 5 14" xfId="26856" xr:uid="{00000000-0005-0000-0000-0000BB870000}"/>
    <cellStyle name="Output 3 5 15" xfId="26598" xr:uid="{00000000-0005-0000-0000-0000BC870000}"/>
    <cellStyle name="Output 3 5 16" xfId="34990" xr:uid="{00000000-0005-0000-0000-0000BD870000}"/>
    <cellStyle name="Output 3 5 17" xfId="35468" xr:uid="{00000000-0005-0000-0000-0000BE870000}"/>
    <cellStyle name="Output 3 5 2" xfId="14936" xr:uid="{00000000-0005-0000-0000-0000BF870000}"/>
    <cellStyle name="Output 3 5 3" xfId="14031" xr:uid="{00000000-0005-0000-0000-0000C0870000}"/>
    <cellStyle name="Output 3 5 4" xfId="14795" xr:uid="{00000000-0005-0000-0000-0000C1870000}"/>
    <cellStyle name="Output 3 5 5" xfId="13441" xr:uid="{00000000-0005-0000-0000-0000C2870000}"/>
    <cellStyle name="Output 3 5 6" xfId="15460" xr:uid="{00000000-0005-0000-0000-0000C3870000}"/>
    <cellStyle name="Output 3 5 7" xfId="13575" xr:uid="{00000000-0005-0000-0000-0000C4870000}"/>
    <cellStyle name="Output 3 5 8" xfId="14303" xr:uid="{00000000-0005-0000-0000-0000C5870000}"/>
    <cellStyle name="Output 3 5 9" xfId="15261" xr:uid="{00000000-0005-0000-0000-0000C6870000}"/>
    <cellStyle name="Output 3 6" xfId="12504" xr:uid="{00000000-0005-0000-0000-0000C7870000}"/>
    <cellStyle name="Output 3 6 10" xfId="24874" xr:uid="{00000000-0005-0000-0000-0000C8870000}"/>
    <cellStyle name="Output 3 6 11" xfId="25873" xr:uid="{00000000-0005-0000-0000-0000C9870000}"/>
    <cellStyle name="Output 3 6 12" xfId="28779" xr:uid="{00000000-0005-0000-0000-0000CA870000}"/>
    <cellStyle name="Output 3 6 13" xfId="29796" xr:uid="{00000000-0005-0000-0000-0000CB870000}"/>
    <cellStyle name="Output 3 6 14" xfId="30829" xr:uid="{00000000-0005-0000-0000-0000CC870000}"/>
    <cellStyle name="Output 3 6 15" xfId="31824" xr:uid="{00000000-0005-0000-0000-0000CD870000}"/>
    <cellStyle name="Output 3 6 16" xfId="32828" xr:uid="{00000000-0005-0000-0000-0000CE870000}"/>
    <cellStyle name="Output 3 6 17" xfId="33831" xr:uid="{00000000-0005-0000-0000-0000CF870000}"/>
    <cellStyle name="Output 3 6 18" xfId="34830" xr:uid="{00000000-0005-0000-0000-0000D0870000}"/>
    <cellStyle name="Output 3 6 19" xfId="36391" xr:uid="{00000000-0005-0000-0000-0000D1870000}"/>
    <cellStyle name="Output 3 6 2" xfId="16863" xr:uid="{00000000-0005-0000-0000-0000D2870000}"/>
    <cellStyle name="Output 3 6 20" xfId="37390" xr:uid="{00000000-0005-0000-0000-0000D3870000}"/>
    <cellStyle name="Output 3 6 3" xfId="17843" xr:uid="{00000000-0005-0000-0000-0000D4870000}"/>
    <cellStyle name="Output 3 6 4" xfId="18868" xr:uid="{00000000-0005-0000-0000-0000D5870000}"/>
    <cellStyle name="Output 3 6 5" xfId="19902" xr:uid="{00000000-0005-0000-0000-0000D6870000}"/>
    <cellStyle name="Output 3 6 6" xfId="20927" xr:uid="{00000000-0005-0000-0000-0000D7870000}"/>
    <cellStyle name="Output 3 6 7" xfId="21887" xr:uid="{00000000-0005-0000-0000-0000D8870000}"/>
    <cellStyle name="Output 3 6 8" xfId="22899" xr:uid="{00000000-0005-0000-0000-0000D9870000}"/>
    <cellStyle name="Output 3 6 9" xfId="23902" xr:uid="{00000000-0005-0000-0000-0000DA870000}"/>
    <cellStyle name="Output 3 7" xfId="12485" xr:uid="{00000000-0005-0000-0000-0000DB870000}"/>
    <cellStyle name="Output 3 8" xfId="34890" xr:uid="{00000000-0005-0000-0000-0000DC870000}"/>
    <cellStyle name="Output 3 9" xfId="37403" xr:uid="{00000000-0005-0000-0000-0000DD870000}"/>
    <cellStyle name="Output 4" xfId="12505" xr:uid="{00000000-0005-0000-0000-0000DE870000}"/>
    <cellStyle name="Output 5" xfId="12506" xr:uid="{00000000-0005-0000-0000-0000DF870000}"/>
    <cellStyle name="Percent" xfId="3" builtinId="5"/>
    <cellStyle name="Percent 10" xfId="12507" xr:uid="{00000000-0005-0000-0000-0000E1870000}"/>
    <cellStyle name="Percent 10 2" xfId="12508" xr:uid="{00000000-0005-0000-0000-0000E2870000}"/>
    <cellStyle name="Percent 10 2 2" xfId="12509" xr:uid="{00000000-0005-0000-0000-0000E3870000}"/>
    <cellStyle name="Percent 10 3" xfId="12510" xr:uid="{00000000-0005-0000-0000-0000E4870000}"/>
    <cellStyle name="Percent 10 4" xfId="12511" xr:uid="{00000000-0005-0000-0000-0000E5870000}"/>
    <cellStyle name="Percent 10 5" xfId="34920" xr:uid="{00000000-0005-0000-0000-0000E6870000}"/>
    <cellStyle name="Percent 11" xfId="12512" xr:uid="{00000000-0005-0000-0000-0000E7870000}"/>
    <cellStyle name="Percent 11 2" xfId="12513" xr:uid="{00000000-0005-0000-0000-0000E8870000}"/>
    <cellStyle name="Percent 11 2 2" xfId="12514" xr:uid="{00000000-0005-0000-0000-0000E9870000}"/>
    <cellStyle name="Percent 11 2 3" xfId="12515" xr:uid="{00000000-0005-0000-0000-0000EA870000}"/>
    <cellStyle name="Percent 11 3" xfId="12516" xr:uid="{00000000-0005-0000-0000-0000EB870000}"/>
    <cellStyle name="Percent 11 3 2" xfId="12517" xr:uid="{00000000-0005-0000-0000-0000EC870000}"/>
    <cellStyle name="Percent 11 3 3" xfId="12518" xr:uid="{00000000-0005-0000-0000-0000ED870000}"/>
    <cellStyle name="Percent 11 4" xfId="12519" xr:uid="{00000000-0005-0000-0000-0000EE870000}"/>
    <cellStyle name="Percent 11 5" xfId="12520" xr:uid="{00000000-0005-0000-0000-0000EF870000}"/>
    <cellStyle name="Percent 11 7" xfId="37407" xr:uid="{00000000-0005-0000-0000-0000F0870000}"/>
    <cellStyle name="Percent 12" xfId="12521" xr:uid="{00000000-0005-0000-0000-0000F1870000}"/>
    <cellStyle name="Percent 13" xfId="12522" xr:uid="{00000000-0005-0000-0000-0000F2870000}"/>
    <cellStyle name="Percent 14" xfId="12523" xr:uid="{00000000-0005-0000-0000-0000F3870000}"/>
    <cellStyle name="Percent 14 2" xfId="12524" xr:uid="{00000000-0005-0000-0000-0000F4870000}"/>
    <cellStyle name="Percent 14 2 2" xfId="12525" xr:uid="{00000000-0005-0000-0000-0000F5870000}"/>
    <cellStyle name="Percent 15" xfId="12526" xr:uid="{00000000-0005-0000-0000-0000F6870000}"/>
    <cellStyle name="Percent 16" xfId="37405" xr:uid="{00000000-0005-0000-0000-0000F7870000}"/>
    <cellStyle name="Percent 16 2" xfId="12527" xr:uid="{00000000-0005-0000-0000-0000F8870000}"/>
    <cellStyle name="Percent 16 2 2" xfId="12528" xr:uid="{00000000-0005-0000-0000-0000F9870000}"/>
    <cellStyle name="Percent 2" xfId="24" xr:uid="{00000000-0005-0000-0000-0000FA870000}"/>
    <cellStyle name="Percent 2 2" xfId="25" xr:uid="{00000000-0005-0000-0000-0000FB870000}"/>
    <cellStyle name="Percent 2 2 2" xfId="248" xr:uid="{00000000-0005-0000-0000-0000FC870000}"/>
    <cellStyle name="Percent 2 2 3" xfId="12529" xr:uid="{00000000-0005-0000-0000-0000FD870000}"/>
    <cellStyle name="Percent 2 2 3 2" xfId="12530" xr:uid="{00000000-0005-0000-0000-0000FE870000}"/>
    <cellStyle name="Percent 2 2 4" xfId="12531" xr:uid="{00000000-0005-0000-0000-0000FF870000}"/>
    <cellStyle name="Percent 2 3" xfId="350" xr:uid="{00000000-0005-0000-0000-000000880000}"/>
    <cellStyle name="Percent 2 3 2" xfId="12532" xr:uid="{00000000-0005-0000-0000-000001880000}"/>
    <cellStyle name="Percent 2 3 3" xfId="12533" xr:uid="{00000000-0005-0000-0000-000002880000}"/>
    <cellStyle name="Percent 2 4" xfId="12534" xr:uid="{00000000-0005-0000-0000-000003880000}"/>
    <cellStyle name="Percent 2 4 2" xfId="12535" xr:uid="{00000000-0005-0000-0000-000004880000}"/>
    <cellStyle name="Percent 2 4 3" xfId="12536" xr:uid="{00000000-0005-0000-0000-000005880000}"/>
    <cellStyle name="Percent 2 5" xfId="12537" xr:uid="{00000000-0005-0000-0000-000006880000}"/>
    <cellStyle name="Percent 2 6" xfId="26" xr:uid="{00000000-0005-0000-0000-000007880000}"/>
    <cellStyle name="Percent 2 7" xfId="12538" xr:uid="{00000000-0005-0000-0000-000008880000}"/>
    <cellStyle name="Percent 3" xfId="27" xr:uid="{00000000-0005-0000-0000-000009880000}"/>
    <cellStyle name="Percent 3 10" xfId="12539" xr:uid="{00000000-0005-0000-0000-00000A880000}"/>
    <cellStyle name="Percent 3 11" xfId="12540" xr:uid="{00000000-0005-0000-0000-00000B880000}"/>
    <cellStyle name="Percent 3 2" xfId="28" xr:uid="{00000000-0005-0000-0000-00000C880000}"/>
    <cellStyle name="Percent 3 2 2" xfId="12541" xr:uid="{00000000-0005-0000-0000-00000D880000}"/>
    <cellStyle name="Percent 3 2 2 2" xfId="12542" xr:uid="{00000000-0005-0000-0000-00000E880000}"/>
    <cellStyle name="Percent 3 2 2 2 2" xfId="12543" xr:uid="{00000000-0005-0000-0000-00000F880000}"/>
    <cellStyle name="Percent 3 2 2 2 2 2" xfId="12544" xr:uid="{00000000-0005-0000-0000-000010880000}"/>
    <cellStyle name="Percent 3 2 2 2 2 2 2" xfId="12545" xr:uid="{00000000-0005-0000-0000-000011880000}"/>
    <cellStyle name="Percent 3 2 2 2 2 2 2 2" xfId="12546" xr:uid="{00000000-0005-0000-0000-000012880000}"/>
    <cellStyle name="Percent 3 2 2 2 2 2 2 3" xfId="12547" xr:uid="{00000000-0005-0000-0000-000013880000}"/>
    <cellStyle name="Percent 3 2 2 2 2 2 3" xfId="12548" xr:uid="{00000000-0005-0000-0000-000014880000}"/>
    <cellStyle name="Percent 3 2 2 2 2 2 3 2" xfId="12549" xr:uid="{00000000-0005-0000-0000-000015880000}"/>
    <cellStyle name="Percent 3 2 2 2 2 2 3 3" xfId="12550" xr:uid="{00000000-0005-0000-0000-000016880000}"/>
    <cellStyle name="Percent 3 2 2 2 2 2 4" xfId="12551" xr:uid="{00000000-0005-0000-0000-000017880000}"/>
    <cellStyle name="Percent 3 2 2 2 2 2 5" xfId="12552" xr:uid="{00000000-0005-0000-0000-000018880000}"/>
    <cellStyle name="Percent 3 2 2 2 2 3" xfId="12553" xr:uid="{00000000-0005-0000-0000-000019880000}"/>
    <cellStyle name="Percent 3 2 2 2 2 3 2" xfId="12554" xr:uid="{00000000-0005-0000-0000-00001A880000}"/>
    <cellStyle name="Percent 3 2 2 2 2 3 3" xfId="12555" xr:uid="{00000000-0005-0000-0000-00001B880000}"/>
    <cellStyle name="Percent 3 2 2 2 2 4" xfId="12556" xr:uid="{00000000-0005-0000-0000-00001C880000}"/>
    <cellStyle name="Percent 3 2 2 2 2 4 2" xfId="12557" xr:uid="{00000000-0005-0000-0000-00001D880000}"/>
    <cellStyle name="Percent 3 2 2 2 2 4 3" xfId="12558" xr:uid="{00000000-0005-0000-0000-00001E880000}"/>
    <cellStyle name="Percent 3 2 2 2 2 5" xfId="12559" xr:uid="{00000000-0005-0000-0000-00001F880000}"/>
    <cellStyle name="Percent 3 2 2 2 2 6" xfId="12560" xr:uid="{00000000-0005-0000-0000-000020880000}"/>
    <cellStyle name="Percent 3 2 2 2 3" xfId="12561" xr:uid="{00000000-0005-0000-0000-000021880000}"/>
    <cellStyle name="Percent 3 2 2 2 3 2" xfId="12562" xr:uid="{00000000-0005-0000-0000-000022880000}"/>
    <cellStyle name="Percent 3 2 2 2 3 2 2" xfId="12563" xr:uid="{00000000-0005-0000-0000-000023880000}"/>
    <cellStyle name="Percent 3 2 2 2 3 2 3" xfId="12564" xr:uid="{00000000-0005-0000-0000-000024880000}"/>
    <cellStyle name="Percent 3 2 2 2 3 3" xfId="12565" xr:uid="{00000000-0005-0000-0000-000025880000}"/>
    <cellStyle name="Percent 3 2 2 2 3 3 2" xfId="12566" xr:uid="{00000000-0005-0000-0000-000026880000}"/>
    <cellStyle name="Percent 3 2 2 2 3 3 3" xfId="12567" xr:uid="{00000000-0005-0000-0000-000027880000}"/>
    <cellStyle name="Percent 3 2 2 2 3 4" xfId="12568" xr:uid="{00000000-0005-0000-0000-000028880000}"/>
    <cellStyle name="Percent 3 2 2 2 3 5" xfId="12569" xr:uid="{00000000-0005-0000-0000-000029880000}"/>
    <cellStyle name="Percent 3 2 2 2 4" xfId="12570" xr:uid="{00000000-0005-0000-0000-00002A880000}"/>
    <cellStyle name="Percent 3 2 2 2 4 2" xfId="12571" xr:uid="{00000000-0005-0000-0000-00002B880000}"/>
    <cellStyle name="Percent 3 2 2 2 4 3" xfId="12572" xr:uid="{00000000-0005-0000-0000-00002C880000}"/>
    <cellStyle name="Percent 3 2 2 2 5" xfId="12573" xr:uid="{00000000-0005-0000-0000-00002D880000}"/>
    <cellStyle name="Percent 3 2 2 2 5 2" xfId="12574" xr:uid="{00000000-0005-0000-0000-00002E880000}"/>
    <cellStyle name="Percent 3 2 2 2 5 3" xfId="12575" xr:uid="{00000000-0005-0000-0000-00002F880000}"/>
    <cellStyle name="Percent 3 2 2 2 6" xfId="12576" xr:uid="{00000000-0005-0000-0000-000030880000}"/>
    <cellStyle name="Percent 3 2 2 2 7" xfId="12577" xr:uid="{00000000-0005-0000-0000-000031880000}"/>
    <cellStyle name="Percent 3 2 2 3" xfId="12578" xr:uid="{00000000-0005-0000-0000-000032880000}"/>
    <cellStyle name="Percent 3 2 2 3 2" xfId="12579" xr:uid="{00000000-0005-0000-0000-000033880000}"/>
    <cellStyle name="Percent 3 2 2 3 2 2" xfId="12580" xr:uid="{00000000-0005-0000-0000-000034880000}"/>
    <cellStyle name="Percent 3 2 2 3 2 2 2" xfId="12581" xr:uid="{00000000-0005-0000-0000-000035880000}"/>
    <cellStyle name="Percent 3 2 2 3 2 2 3" xfId="12582" xr:uid="{00000000-0005-0000-0000-000036880000}"/>
    <cellStyle name="Percent 3 2 2 3 2 3" xfId="12583" xr:uid="{00000000-0005-0000-0000-000037880000}"/>
    <cellStyle name="Percent 3 2 2 3 2 3 2" xfId="12584" xr:uid="{00000000-0005-0000-0000-000038880000}"/>
    <cellStyle name="Percent 3 2 2 3 2 3 3" xfId="12585" xr:uid="{00000000-0005-0000-0000-000039880000}"/>
    <cellStyle name="Percent 3 2 2 3 2 4" xfId="12586" xr:uid="{00000000-0005-0000-0000-00003A880000}"/>
    <cellStyle name="Percent 3 2 2 3 2 5" xfId="12587" xr:uid="{00000000-0005-0000-0000-00003B880000}"/>
    <cellStyle name="Percent 3 2 2 3 3" xfId="12588" xr:uid="{00000000-0005-0000-0000-00003C880000}"/>
    <cellStyle name="Percent 3 2 2 3 3 2" xfId="12589" xr:uid="{00000000-0005-0000-0000-00003D880000}"/>
    <cellStyle name="Percent 3 2 2 3 3 3" xfId="12590" xr:uid="{00000000-0005-0000-0000-00003E880000}"/>
    <cellStyle name="Percent 3 2 2 3 4" xfId="12591" xr:uid="{00000000-0005-0000-0000-00003F880000}"/>
    <cellStyle name="Percent 3 2 2 3 4 2" xfId="12592" xr:uid="{00000000-0005-0000-0000-000040880000}"/>
    <cellStyle name="Percent 3 2 2 3 4 3" xfId="12593" xr:uid="{00000000-0005-0000-0000-000041880000}"/>
    <cellStyle name="Percent 3 2 2 3 5" xfId="12594" xr:uid="{00000000-0005-0000-0000-000042880000}"/>
    <cellStyle name="Percent 3 2 2 3 6" xfId="12595" xr:uid="{00000000-0005-0000-0000-000043880000}"/>
    <cellStyle name="Percent 3 2 2 4" xfId="12596" xr:uid="{00000000-0005-0000-0000-000044880000}"/>
    <cellStyle name="Percent 3 2 2 4 2" xfId="12597" xr:uid="{00000000-0005-0000-0000-000045880000}"/>
    <cellStyle name="Percent 3 2 2 4 2 2" xfId="12598" xr:uid="{00000000-0005-0000-0000-000046880000}"/>
    <cellStyle name="Percent 3 2 2 4 2 3" xfId="12599" xr:uid="{00000000-0005-0000-0000-000047880000}"/>
    <cellStyle name="Percent 3 2 2 4 3" xfId="12600" xr:uid="{00000000-0005-0000-0000-000048880000}"/>
    <cellStyle name="Percent 3 2 2 4 3 2" xfId="12601" xr:uid="{00000000-0005-0000-0000-000049880000}"/>
    <cellStyle name="Percent 3 2 2 4 3 3" xfId="12602" xr:uid="{00000000-0005-0000-0000-00004A880000}"/>
    <cellStyle name="Percent 3 2 2 4 4" xfId="12603" xr:uid="{00000000-0005-0000-0000-00004B880000}"/>
    <cellStyle name="Percent 3 2 2 4 5" xfId="12604" xr:uid="{00000000-0005-0000-0000-00004C880000}"/>
    <cellStyle name="Percent 3 2 2 5" xfId="12605" xr:uid="{00000000-0005-0000-0000-00004D880000}"/>
    <cellStyle name="Percent 3 2 2 5 2" xfId="12606" xr:uid="{00000000-0005-0000-0000-00004E880000}"/>
    <cellStyle name="Percent 3 2 2 5 3" xfId="12607" xr:uid="{00000000-0005-0000-0000-00004F880000}"/>
    <cellStyle name="Percent 3 2 2 6" xfId="12608" xr:uid="{00000000-0005-0000-0000-000050880000}"/>
    <cellStyle name="Percent 3 2 2 6 2" xfId="12609" xr:uid="{00000000-0005-0000-0000-000051880000}"/>
    <cellStyle name="Percent 3 2 2 6 3" xfId="12610" xr:uid="{00000000-0005-0000-0000-000052880000}"/>
    <cellStyle name="Percent 3 2 2 7" xfId="12611" xr:uid="{00000000-0005-0000-0000-000053880000}"/>
    <cellStyle name="Percent 3 2 2 8" xfId="12612" xr:uid="{00000000-0005-0000-0000-000054880000}"/>
    <cellStyle name="Percent 3 2 3" xfId="12613" xr:uid="{00000000-0005-0000-0000-000055880000}"/>
    <cellStyle name="Percent 3 2 3 2" xfId="12614" xr:uid="{00000000-0005-0000-0000-000056880000}"/>
    <cellStyle name="Percent 3 2 3 2 2" xfId="12615" xr:uid="{00000000-0005-0000-0000-000057880000}"/>
    <cellStyle name="Percent 3 2 3 2 2 2" xfId="12616" xr:uid="{00000000-0005-0000-0000-000058880000}"/>
    <cellStyle name="Percent 3 2 3 2 2 2 2" xfId="12617" xr:uid="{00000000-0005-0000-0000-000059880000}"/>
    <cellStyle name="Percent 3 2 3 2 2 2 3" xfId="12618" xr:uid="{00000000-0005-0000-0000-00005A880000}"/>
    <cellStyle name="Percent 3 2 3 2 2 3" xfId="12619" xr:uid="{00000000-0005-0000-0000-00005B880000}"/>
    <cellStyle name="Percent 3 2 3 2 2 3 2" xfId="12620" xr:uid="{00000000-0005-0000-0000-00005C880000}"/>
    <cellStyle name="Percent 3 2 3 2 2 3 3" xfId="12621" xr:uid="{00000000-0005-0000-0000-00005D880000}"/>
    <cellStyle name="Percent 3 2 3 2 2 4" xfId="12622" xr:uid="{00000000-0005-0000-0000-00005E880000}"/>
    <cellStyle name="Percent 3 2 3 2 2 5" xfId="12623" xr:uid="{00000000-0005-0000-0000-00005F880000}"/>
    <cellStyle name="Percent 3 2 3 2 3" xfId="12624" xr:uid="{00000000-0005-0000-0000-000060880000}"/>
    <cellStyle name="Percent 3 2 3 2 3 2" xfId="12625" xr:uid="{00000000-0005-0000-0000-000061880000}"/>
    <cellStyle name="Percent 3 2 3 2 3 3" xfId="12626" xr:uid="{00000000-0005-0000-0000-000062880000}"/>
    <cellStyle name="Percent 3 2 3 2 4" xfId="12627" xr:uid="{00000000-0005-0000-0000-000063880000}"/>
    <cellStyle name="Percent 3 2 3 2 4 2" xfId="12628" xr:uid="{00000000-0005-0000-0000-000064880000}"/>
    <cellStyle name="Percent 3 2 3 2 4 3" xfId="12629" xr:uid="{00000000-0005-0000-0000-000065880000}"/>
    <cellStyle name="Percent 3 2 3 2 5" xfId="12630" xr:uid="{00000000-0005-0000-0000-000066880000}"/>
    <cellStyle name="Percent 3 2 3 2 6" xfId="12631" xr:uid="{00000000-0005-0000-0000-000067880000}"/>
    <cellStyle name="Percent 3 2 3 3" xfId="12632" xr:uid="{00000000-0005-0000-0000-000068880000}"/>
    <cellStyle name="Percent 3 2 3 3 2" xfId="12633" xr:uid="{00000000-0005-0000-0000-000069880000}"/>
    <cellStyle name="Percent 3 2 3 3 2 2" xfId="12634" xr:uid="{00000000-0005-0000-0000-00006A880000}"/>
    <cellStyle name="Percent 3 2 3 3 2 3" xfId="12635" xr:uid="{00000000-0005-0000-0000-00006B880000}"/>
    <cellStyle name="Percent 3 2 3 3 3" xfId="12636" xr:uid="{00000000-0005-0000-0000-00006C880000}"/>
    <cellStyle name="Percent 3 2 3 3 3 2" xfId="12637" xr:uid="{00000000-0005-0000-0000-00006D880000}"/>
    <cellStyle name="Percent 3 2 3 3 3 3" xfId="12638" xr:uid="{00000000-0005-0000-0000-00006E880000}"/>
    <cellStyle name="Percent 3 2 3 3 4" xfId="12639" xr:uid="{00000000-0005-0000-0000-00006F880000}"/>
    <cellStyle name="Percent 3 2 3 3 5" xfId="12640" xr:uid="{00000000-0005-0000-0000-000070880000}"/>
    <cellStyle name="Percent 3 2 3 4" xfId="12641" xr:uid="{00000000-0005-0000-0000-000071880000}"/>
    <cellStyle name="Percent 3 2 3 4 2" xfId="12642" xr:uid="{00000000-0005-0000-0000-000072880000}"/>
    <cellStyle name="Percent 3 2 3 4 3" xfId="12643" xr:uid="{00000000-0005-0000-0000-000073880000}"/>
    <cellStyle name="Percent 3 2 3 5" xfId="12644" xr:uid="{00000000-0005-0000-0000-000074880000}"/>
    <cellStyle name="Percent 3 2 3 5 2" xfId="12645" xr:uid="{00000000-0005-0000-0000-000075880000}"/>
    <cellStyle name="Percent 3 2 3 5 3" xfId="12646" xr:uid="{00000000-0005-0000-0000-000076880000}"/>
    <cellStyle name="Percent 3 2 3 6" xfId="12647" xr:uid="{00000000-0005-0000-0000-000077880000}"/>
    <cellStyle name="Percent 3 2 3 7" xfId="12648" xr:uid="{00000000-0005-0000-0000-000078880000}"/>
    <cellStyle name="Percent 3 2 4" xfId="12649" xr:uid="{00000000-0005-0000-0000-000079880000}"/>
    <cellStyle name="Percent 3 2 4 2" xfId="12650" xr:uid="{00000000-0005-0000-0000-00007A880000}"/>
    <cellStyle name="Percent 3 2 4 2 2" xfId="12651" xr:uid="{00000000-0005-0000-0000-00007B880000}"/>
    <cellStyle name="Percent 3 2 4 2 2 2" xfId="12652" xr:uid="{00000000-0005-0000-0000-00007C880000}"/>
    <cellStyle name="Percent 3 2 4 2 2 3" xfId="12653" xr:uid="{00000000-0005-0000-0000-00007D880000}"/>
    <cellStyle name="Percent 3 2 4 2 3" xfId="12654" xr:uid="{00000000-0005-0000-0000-00007E880000}"/>
    <cellStyle name="Percent 3 2 4 2 3 2" xfId="12655" xr:uid="{00000000-0005-0000-0000-00007F880000}"/>
    <cellStyle name="Percent 3 2 4 2 3 3" xfId="12656" xr:uid="{00000000-0005-0000-0000-000080880000}"/>
    <cellStyle name="Percent 3 2 4 2 4" xfId="12657" xr:uid="{00000000-0005-0000-0000-000081880000}"/>
    <cellStyle name="Percent 3 2 4 2 5" xfId="12658" xr:uid="{00000000-0005-0000-0000-000082880000}"/>
    <cellStyle name="Percent 3 2 4 3" xfId="12659" xr:uid="{00000000-0005-0000-0000-000083880000}"/>
    <cellStyle name="Percent 3 2 4 3 2" xfId="12660" xr:uid="{00000000-0005-0000-0000-000084880000}"/>
    <cellStyle name="Percent 3 2 4 3 3" xfId="12661" xr:uid="{00000000-0005-0000-0000-000085880000}"/>
    <cellStyle name="Percent 3 2 4 4" xfId="12662" xr:uid="{00000000-0005-0000-0000-000086880000}"/>
    <cellStyle name="Percent 3 2 4 4 2" xfId="12663" xr:uid="{00000000-0005-0000-0000-000087880000}"/>
    <cellStyle name="Percent 3 2 4 4 3" xfId="12664" xr:uid="{00000000-0005-0000-0000-000088880000}"/>
    <cellStyle name="Percent 3 2 4 5" xfId="12665" xr:uid="{00000000-0005-0000-0000-000089880000}"/>
    <cellStyle name="Percent 3 2 4 6" xfId="12666" xr:uid="{00000000-0005-0000-0000-00008A880000}"/>
    <cellStyle name="Percent 3 2 5" xfId="12667" xr:uid="{00000000-0005-0000-0000-00008B880000}"/>
    <cellStyle name="Percent 3 2 5 2" xfId="12668" xr:uid="{00000000-0005-0000-0000-00008C880000}"/>
    <cellStyle name="Percent 3 2 5 2 2" xfId="12669" xr:uid="{00000000-0005-0000-0000-00008D880000}"/>
    <cellStyle name="Percent 3 2 5 2 3" xfId="12670" xr:uid="{00000000-0005-0000-0000-00008E880000}"/>
    <cellStyle name="Percent 3 2 5 3" xfId="12671" xr:uid="{00000000-0005-0000-0000-00008F880000}"/>
    <cellStyle name="Percent 3 2 5 3 2" xfId="12672" xr:uid="{00000000-0005-0000-0000-000090880000}"/>
    <cellStyle name="Percent 3 2 5 3 3" xfId="12673" xr:uid="{00000000-0005-0000-0000-000091880000}"/>
    <cellStyle name="Percent 3 2 5 4" xfId="12674" xr:uid="{00000000-0005-0000-0000-000092880000}"/>
    <cellStyle name="Percent 3 2 5 5" xfId="12675" xr:uid="{00000000-0005-0000-0000-000093880000}"/>
    <cellStyle name="Percent 3 2 6" xfId="12676" xr:uid="{00000000-0005-0000-0000-000094880000}"/>
    <cellStyle name="Percent 3 2 6 2" xfId="12677" xr:uid="{00000000-0005-0000-0000-000095880000}"/>
    <cellStyle name="Percent 3 2 6 3" xfId="12678" xr:uid="{00000000-0005-0000-0000-000096880000}"/>
    <cellStyle name="Percent 3 2 7" xfId="12679" xr:uid="{00000000-0005-0000-0000-000097880000}"/>
    <cellStyle name="Percent 3 2 7 2" xfId="12680" xr:uid="{00000000-0005-0000-0000-000098880000}"/>
    <cellStyle name="Percent 3 2 7 3" xfId="12681" xr:uid="{00000000-0005-0000-0000-000099880000}"/>
    <cellStyle name="Percent 3 2 8" xfId="12682" xr:uid="{00000000-0005-0000-0000-00009A880000}"/>
    <cellStyle name="Percent 3 2 9" xfId="12683" xr:uid="{00000000-0005-0000-0000-00009B880000}"/>
    <cellStyle name="Percent 3 3" xfId="12684" xr:uid="{00000000-0005-0000-0000-00009C880000}"/>
    <cellStyle name="Percent 3 3 2" xfId="12685" xr:uid="{00000000-0005-0000-0000-00009D880000}"/>
    <cellStyle name="Percent 3 3 2 2" xfId="12686" xr:uid="{00000000-0005-0000-0000-00009E880000}"/>
    <cellStyle name="Percent 3 3 2 2 2" xfId="12687" xr:uid="{00000000-0005-0000-0000-00009F880000}"/>
    <cellStyle name="Percent 3 3 2 2 2 2" xfId="12688" xr:uid="{00000000-0005-0000-0000-0000A0880000}"/>
    <cellStyle name="Percent 3 3 2 2 2 2 2" xfId="12689" xr:uid="{00000000-0005-0000-0000-0000A1880000}"/>
    <cellStyle name="Percent 3 3 2 2 2 2 3" xfId="12690" xr:uid="{00000000-0005-0000-0000-0000A2880000}"/>
    <cellStyle name="Percent 3 3 2 2 2 3" xfId="12691" xr:uid="{00000000-0005-0000-0000-0000A3880000}"/>
    <cellStyle name="Percent 3 3 2 2 2 3 2" xfId="12692" xr:uid="{00000000-0005-0000-0000-0000A4880000}"/>
    <cellStyle name="Percent 3 3 2 2 2 3 3" xfId="12693" xr:uid="{00000000-0005-0000-0000-0000A5880000}"/>
    <cellStyle name="Percent 3 3 2 2 2 4" xfId="12694" xr:uid="{00000000-0005-0000-0000-0000A6880000}"/>
    <cellStyle name="Percent 3 3 2 2 2 5" xfId="12695" xr:uid="{00000000-0005-0000-0000-0000A7880000}"/>
    <cellStyle name="Percent 3 3 2 2 3" xfId="12696" xr:uid="{00000000-0005-0000-0000-0000A8880000}"/>
    <cellStyle name="Percent 3 3 2 2 3 2" xfId="12697" xr:uid="{00000000-0005-0000-0000-0000A9880000}"/>
    <cellStyle name="Percent 3 3 2 2 3 3" xfId="12698" xr:uid="{00000000-0005-0000-0000-0000AA880000}"/>
    <cellStyle name="Percent 3 3 2 2 4" xfId="12699" xr:uid="{00000000-0005-0000-0000-0000AB880000}"/>
    <cellStyle name="Percent 3 3 2 2 4 2" xfId="12700" xr:uid="{00000000-0005-0000-0000-0000AC880000}"/>
    <cellStyle name="Percent 3 3 2 2 4 3" xfId="12701" xr:uid="{00000000-0005-0000-0000-0000AD880000}"/>
    <cellStyle name="Percent 3 3 2 2 5" xfId="12702" xr:uid="{00000000-0005-0000-0000-0000AE880000}"/>
    <cellStyle name="Percent 3 3 2 2 6" xfId="12703" xr:uid="{00000000-0005-0000-0000-0000AF880000}"/>
    <cellStyle name="Percent 3 3 2 3" xfId="12704" xr:uid="{00000000-0005-0000-0000-0000B0880000}"/>
    <cellStyle name="Percent 3 3 2 3 2" xfId="12705" xr:uid="{00000000-0005-0000-0000-0000B1880000}"/>
    <cellStyle name="Percent 3 3 2 3 2 2" xfId="12706" xr:uid="{00000000-0005-0000-0000-0000B2880000}"/>
    <cellStyle name="Percent 3 3 2 3 2 3" xfId="12707" xr:uid="{00000000-0005-0000-0000-0000B3880000}"/>
    <cellStyle name="Percent 3 3 2 3 3" xfId="12708" xr:uid="{00000000-0005-0000-0000-0000B4880000}"/>
    <cellStyle name="Percent 3 3 2 3 3 2" xfId="12709" xr:uid="{00000000-0005-0000-0000-0000B5880000}"/>
    <cellStyle name="Percent 3 3 2 3 3 3" xfId="12710" xr:uid="{00000000-0005-0000-0000-0000B6880000}"/>
    <cellStyle name="Percent 3 3 2 3 4" xfId="12711" xr:uid="{00000000-0005-0000-0000-0000B7880000}"/>
    <cellStyle name="Percent 3 3 2 3 5" xfId="12712" xr:uid="{00000000-0005-0000-0000-0000B8880000}"/>
    <cellStyle name="Percent 3 3 2 4" xfId="12713" xr:uid="{00000000-0005-0000-0000-0000B9880000}"/>
    <cellStyle name="Percent 3 3 2 4 2" xfId="12714" xr:uid="{00000000-0005-0000-0000-0000BA880000}"/>
    <cellStyle name="Percent 3 3 2 4 3" xfId="12715" xr:uid="{00000000-0005-0000-0000-0000BB880000}"/>
    <cellStyle name="Percent 3 3 2 5" xfId="12716" xr:uid="{00000000-0005-0000-0000-0000BC880000}"/>
    <cellStyle name="Percent 3 3 2 5 2" xfId="12717" xr:uid="{00000000-0005-0000-0000-0000BD880000}"/>
    <cellStyle name="Percent 3 3 2 5 3" xfId="12718" xr:uid="{00000000-0005-0000-0000-0000BE880000}"/>
    <cellStyle name="Percent 3 3 2 6" xfId="12719" xr:uid="{00000000-0005-0000-0000-0000BF880000}"/>
    <cellStyle name="Percent 3 3 2 7" xfId="12720" xr:uid="{00000000-0005-0000-0000-0000C0880000}"/>
    <cellStyle name="Percent 3 3 3" xfId="12721" xr:uid="{00000000-0005-0000-0000-0000C1880000}"/>
    <cellStyle name="Percent 3 3 3 2" xfId="12722" xr:uid="{00000000-0005-0000-0000-0000C2880000}"/>
    <cellStyle name="Percent 3 3 3 2 2" xfId="12723" xr:uid="{00000000-0005-0000-0000-0000C3880000}"/>
    <cellStyle name="Percent 3 3 3 2 2 2" xfId="12724" xr:uid="{00000000-0005-0000-0000-0000C4880000}"/>
    <cellStyle name="Percent 3 3 3 2 2 3" xfId="12725" xr:uid="{00000000-0005-0000-0000-0000C5880000}"/>
    <cellStyle name="Percent 3 3 3 2 3" xfId="12726" xr:uid="{00000000-0005-0000-0000-0000C6880000}"/>
    <cellStyle name="Percent 3 3 3 2 3 2" xfId="12727" xr:uid="{00000000-0005-0000-0000-0000C7880000}"/>
    <cellStyle name="Percent 3 3 3 2 3 3" xfId="12728" xr:uid="{00000000-0005-0000-0000-0000C8880000}"/>
    <cellStyle name="Percent 3 3 3 2 4" xfId="12729" xr:uid="{00000000-0005-0000-0000-0000C9880000}"/>
    <cellStyle name="Percent 3 3 3 2 5" xfId="12730" xr:uid="{00000000-0005-0000-0000-0000CA880000}"/>
    <cellStyle name="Percent 3 3 3 3" xfId="12731" xr:uid="{00000000-0005-0000-0000-0000CB880000}"/>
    <cellStyle name="Percent 3 3 3 3 2" xfId="12732" xr:uid="{00000000-0005-0000-0000-0000CC880000}"/>
    <cellStyle name="Percent 3 3 3 3 3" xfId="12733" xr:uid="{00000000-0005-0000-0000-0000CD880000}"/>
    <cellStyle name="Percent 3 3 3 4" xfId="12734" xr:uid="{00000000-0005-0000-0000-0000CE880000}"/>
    <cellStyle name="Percent 3 3 3 4 2" xfId="12735" xr:uid="{00000000-0005-0000-0000-0000CF880000}"/>
    <cellStyle name="Percent 3 3 3 4 3" xfId="12736" xr:uid="{00000000-0005-0000-0000-0000D0880000}"/>
    <cellStyle name="Percent 3 3 3 5" xfId="12737" xr:uid="{00000000-0005-0000-0000-0000D1880000}"/>
    <cellStyle name="Percent 3 3 3 6" xfId="12738" xr:uid="{00000000-0005-0000-0000-0000D2880000}"/>
    <cellStyle name="Percent 3 3 4" xfId="12739" xr:uid="{00000000-0005-0000-0000-0000D3880000}"/>
    <cellStyle name="Percent 3 3 4 2" xfId="12740" xr:uid="{00000000-0005-0000-0000-0000D4880000}"/>
    <cellStyle name="Percent 3 3 4 2 2" xfId="12741" xr:uid="{00000000-0005-0000-0000-0000D5880000}"/>
    <cellStyle name="Percent 3 3 4 2 3" xfId="12742" xr:uid="{00000000-0005-0000-0000-0000D6880000}"/>
    <cellStyle name="Percent 3 3 4 3" xfId="12743" xr:uid="{00000000-0005-0000-0000-0000D7880000}"/>
    <cellStyle name="Percent 3 3 4 3 2" xfId="12744" xr:uid="{00000000-0005-0000-0000-0000D8880000}"/>
    <cellStyle name="Percent 3 3 4 3 3" xfId="12745" xr:uid="{00000000-0005-0000-0000-0000D9880000}"/>
    <cellStyle name="Percent 3 3 4 4" xfId="12746" xr:uid="{00000000-0005-0000-0000-0000DA880000}"/>
    <cellStyle name="Percent 3 3 4 5" xfId="12747" xr:uid="{00000000-0005-0000-0000-0000DB880000}"/>
    <cellStyle name="Percent 3 3 5" xfId="12748" xr:uid="{00000000-0005-0000-0000-0000DC880000}"/>
    <cellStyle name="Percent 3 3 5 2" xfId="12749" xr:uid="{00000000-0005-0000-0000-0000DD880000}"/>
    <cellStyle name="Percent 3 3 5 3" xfId="12750" xr:uid="{00000000-0005-0000-0000-0000DE880000}"/>
    <cellStyle name="Percent 3 3 6" xfId="12751" xr:uid="{00000000-0005-0000-0000-0000DF880000}"/>
    <cellStyle name="Percent 3 3 6 2" xfId="12752" xr:uid="{00000000-0005-0000-0000-0000E0880000}"/>
    <cellStyle name="Percent 3 3 6 3" xfId="12753" xr:uid="{00000000-0005-0000-0000-0000E1880000}"/>
    <cellStyle name="Percent 3 3 7" xfId="12754" xr:uid="{00000000-0005-0000-0000-0000E2880000}"/>
    <cellStyle name="Percent 3 3 8" xfId="12755" xr:uid="{00000000-0005-0000-0000-0000E3880000}"/>
    <cellStyle name="Percent 3 4" xfId="12756" xr:uid="{00000000-0005-0000-0000-0000E4880000}"/>
    <cellStyle name="Percent 3 4 2" xfId="12757" xr:uid="{00000000-0005-0000-0000-0000E5880000}"/>
    <cellStyle name="Percent 3 4 2 2" xfId="12758" xr:uid="{00000000-0005-0000-0000-0000E6880000}"/>
    <cellStyle name="Percent 3 4 2 2 2" xfId="12759" xr:uid="{00000000-0005-0000-0000-0000E7880000}"/>
    <cellStyle name="Percent 3 4 2 2 2 2" xfId="12760" xr:uid="{00000000-0005-0000-0000-0000E8880000}"/>
    <cellStyle name="Percent 3 4 2 2 2 2 2" xfId="12761" xr:uid="{00000000-0005-0000-0000-0000E9880000}"/>
    <cellStyle name="Percent 3 4 2 2 2 2 3" xfId="12762" xr:uid="{00000000-0005-0000-0000-0000EA880000}"/>
    <cellStyle name="Percent 3 4 2 2 2 3" xfId="12763" xr:uid="{00000000-0005-0000-0000-0000EB880000}"/>
    <cellStyle name="Percent 3 4 2 2 2 3 2" xfId="12764" xr:uid="{00000000-0005-0000-0000-0000EC880000}"/>
    <cellStyle name="Percent 3 4 2 2 2 3 3" xfId="12765" xr:uid="{00000000-0005-0000-0000-0000ED880000}"/>
    <cellStyle name="Percent 3 4 2 2 2 4" xfId="12766" xr:uid="{00000000-0005-0000-0000-0000EE880000}"/>
    <cellStyle name="Percent 3 4 2 2 2 5" xfId="12767" xr:uid="{00000000-0005-0000-0000-0000EF880000}"/>
    <cellStyle name="Percent 3 4 2 2 3" xfId="12768" xr:uid="{00000000-0005-0000-0000-0000F0880000}"/>
    <cellStyle name="Percent 3 4 2 2 3 2" xfId="12769" xr:uid="{00000000-0005-0000-0000-0000F1880000}"/>
    <cellStyle name="Percent 3 4 2 2 3 3" xfId="12770" xr:uid="{00000000-0005-0000-0000-0000F2880000}"/>
    <cellStyle name="Percent 3 4 2 2 4" xfId="12771" xr:uid="{00000000-0005-0000-0000-0000F3880000}"/>
    <cellStyle name="Percent 3 4 2 2 4 2" xfId="12772" xr:uid="{00000000-0005-0000-0000-0000F4880000}"/>
    <cellStyle name="Percent 3 4 2 2 4 3" xfId="12773" xr:uid="{00000000-0005-0000-0000-0000F5880000}"/>
    <cellStyle name="Percent 3 4 2 2 5" xfId="12774" xr:uid="{00000000-0005-0000-0000-0000F6880000}"/>
    <cellStyle name="Percent 3 4 2 2 6" xfId="12775" xr:uid="{00000000-0005-0000-0000-0000F7880000}"/>
    <cellStyle name="Percent 3 4 2 3" xfId="12776" xr:uid="{00000000-0005-0000-0000-0000F8880000}"/>
    <cellStyle name="Percent 3 4 2 3 2" xfId="12777" xr:uid="{00000000-0005-0000-0000-0000F9880000}"/>
    <cellStyle name="Percent 3 4 2 3 2 2" xfId="12778" xr:uid="{00000000-0005-0000-0000-0000FA880000}"/>
    <cellStyle name="Percent 3 4 2 3 2 3" xfId="12779" xr:uid="{00000000-0005-0000-0000-0000FB880000}"/>
    <cellStyle name="Percent 3 4 2 3 3" xfId="12780" xr:uid="{00000000-0005-0000-0000-0000FC880000}"/>
    <cellStyle name="Percent 3 4 2 3 3 2" xfId="12781" xr:uid="{00000000-0005-0000-0000-0000FD880000}"/>
    <cellStyle name="Percent 3 4 2 3 3 3" xfId="12782" xr:uid="{00000000-0005-0000-0000-0000FE880000}"/>
    <cellStyle name="Percent 3 4 2 3 4" xfId="12783" xr:uid="{00000000-0005-0000-0000-0000FF880000}"/>
    <cellStyle name="Percent 3 4 2 3 5" xfId="12784" xr:uid="{00000000-0005-0000-0000-000000890000}"/>
    <cellStyle name="Percent 3 4 2 4" xfId="12785" xr:uid="{00000000-0005-0000-0000-000001890000}"/>
    <cellStyle name="Percent 3 4 2 4 2" xfId="12786" xr:uid="{00000000-0005-0000-0000-000002890000}"/>
    <cellStyle name="Percent 3 4 2 4 3" xfId="12787" xr:uid="{00000000-0005-0000-0000-000003890000}"/>
    <cellStyle name="Percent 3 4 2 5" xfId="12788" xr:uid="{00000000-0005-0000-0000-000004890000}"/>
    <cellStyle name="Percent 3 4 2 5 2" xfId="12789" xr:uid="{00000000-0005-0000-0000-000005890000}"/>
    <cellStyle name="Percent 3 4 2 5 3" xfId="12790" xr:uid="{00000000-0005-0000-0000-000006890000}"/>
    <cellStyle name="Percent 3 4 2 6" xfId="12791" xr:uid="{00000000-0005-0000-0000-000007890000}"/>
    <cellStyle name="Percent 3 4 2 7" xfId="12792" xr:uid="{00000000-0005-0000-0000-000008890000}"/>
    <cellStyle name="Percent 3 4 3" xfId="12793" xr:uid="{00000000-0005-0000-0000-000009890000}"/>
    <cellStyle name="Percent 3 4 3 2" xfId="12794" xr:uid="{00000000-0005-0000-0000-00000A890000}"/>
    <cellStyle name="Percent 3 4 3 2 2" xfId="12795" xr:uid="{00000000-0005-0000-0000-00000B890000}"/>
    <cellStyle name="Percent 3 4 3 2 2 2" xfId="12796" xr:uid="{00000000-0005-0000-0000-00000C890000}"/>
    <cellStyle name="Percent 3 4 3 2 2 3" xfId="12797" xr:uid="{00000000-0005-0000-0000-00000D890000}"/>
    <cellStyle name="Percent 3 4 3 2 3" xfId="12798" xr:uid="{00000000-0005-0000-0000-00000E890000}"/>
    <cellStyle name="Percent 3 4 3 2 3 2" xfId="12799" xr:uid="{00000000-0005-0000-0000-00000F890000}"/>
    <cellStyle name="Percent 3 4 3 2 3 3" xfId="12800" xr:uid="{00000000-0005-0000-0000-000010890000}"/>
    <cellStyle name="Percent 3 4 3 2 4" xfId="12801" xr:uid="{00000000-0005-0000-0000-000011890000}"/>
    <cellStyle name="Percent 3 4 3 2 5" xfId="12802" xr:uid="{00000000-0005-0000-0000-000012890000}"/>
    <cellStyle name="Percent 3 4 3 3" xfId="12803" xr:uid="{00000000-0005-0000-0000-000013890000}"/>
    <cellStyle name="Percent 3 4 3 3 2" xfId="12804" xr:uid="{00000000-0005-0000-0000-000014890000}"/>
    <cellStyle name="Percent 3 4 3 3 3" xfId="12805" xr:uid="{00000000-0005-0000-0000-000015890000}"/>
    <cellStyle name="Percent 3 4 3 4" xfId="12806" xr:uid="{00000000-0005-0000-0000-000016890000}"/>
    <cellStyle name="Percent 3 4 3 4 2" xfId="12807" xr:uid="{00000000-0005-0000-0000-000017890000}"/>
    <cellStyle name="Percent 3 4 3 4 3" xfId="12808" xr:uid="{00000000-0005-0000-0000-000018890000}"/>
    <cellStyle name="Percent 3 4 3 5" xfId="12809" xr:uid="{00000000-0005-0000-0000-000019890000}"/>
    <cellStyle name="Percent 3 4 3 6" xfId="12810" xr:uid="{00000000-0005-0000-0000-00001A890000}"/>
    <cellStyle name="Percent 3 4 4" xfId="12811" xr:uid="{00000000-0005-0000-0000-00001B890000}"/>
    <cellStyle name="Percent 3 4 4 2" xfId="12812" xr:uid="{00000000-0005-0000-0000-00001C890000}"/>
    <cellStyle name="Percent 3 4 4 2 2" xfId="12813" xr:uid="{00000000-0005-0000-0000-00001D890000}"/>
    <cellStyle name="Percent 3 4 4 2 3" xfId="12814" xr:uid="{00000000-0005-0000-0000-00001E890000}"/>
    <cellStyle name="Percent 3 4 4 3" xfId="12815" xr:uid="{00000000-0005-0000-0000-00001F890000}"/>
    <cellStyle name="Percent 3 4 4 3 2" xfId="12816" xr:uid="{00000000-0005-0000-0000-000020890000}"/>
    <cellStyle name="Percent 3 4 4 3 3" xfId="12817" xr:uid="{00000000-0005-0000-0000-000021890000}"/>
    <cellStyle name="Percent 3 4 4 4" xfId="12818" xr:uid="{00000000-0005-0000-0000-000022890000}"/>
    <cellStyle name="Percent 3 4 4 5" xfId="12819" xr:uid="{00000000-0005-0000-0000-000023890000}"/>
    <cellStyle name="Percent 3 4 5" xfId="12820" xr:uid="{00000000-0005-0000-0000-000024890000}"/>
    <cellStyle name="Percent 3 4 5 2" xfId="12821" xr:uid="{00000000-0005-0000-0000-000025890000}"/>
    <cellStyle name="Percent 3 4 5 3" xfId="12822" xr:uid="{00000000-0005-0000-0000-000026890000}"/>
    <cellStyle name="Percent 3 4 6" xfId="12823" xr:uid="{00000000-0005-0000-0000-000027890000}"/>
    <cellStyle name="Percent 3 4 6 2" xfId="12824" xr:uid="{00000000-0005-0000-0000-000028890000}"/>
    <cellStyle name="Percent 3 4 6 3" xfId="12825" xr:uid="{00000000-0005-0000-0000-000029890000}"/>
    <cellStyle name="Percent 3 4 7" xfId="12826" xr:uid="{00000000-0005-0000-0000-00002A890000}"/>
    <cellStyle name="Percent 3 4 8" xfId="12827" xr:uid="{00000000-0005-0000-0000-00002B890000}"/>
    <cellStyle name="Percent 3 5" xfId="12828" xr:uid="{00000000-0005-0000-0000-00002C890000}"/>
    <cellStyle name="Percent 3 5 2" xfId="12829" xr:uid="{00000000-0005-0000-0000-00002D890000}"/>
    <cellStyle name="Percent 3 5 3" xfId="34921" xr:uid="{00000000-0005-0000-0000-00002E890000}"/>
    <cellStyle name="Percent 3 6" xfId="12830" xr:uid="{00000000-0005-0000-0000-00002F890000}"/>
    <cellStyle name="Percent 3 6 2" xfId="12831" xr:uid="{00000000-0005-0000-0000-000030890000}"/>
    <cellStyle name="Percent 3 6 2 2" xfId="12832" xr:uid="{00000000-0005-0000-0000-000031890000}"/>
    <cellStyle name="Percent 3 6 2 2 2" xfId="12833" xr:uid="{00000000-0005-0000-0000-000032890000}"/>
    <cellStyle name="Percent 3 6 2 2 3" xfId="12834" xr:uid="{00000000-0005-0000-0000-000033890000}"/>
    <cellStyle name="Percent 3 6 2 3" xfId="12835" xr:uid="{00000000-0005-0000-0000-000034890000}"/>
    <cellStyle name="Percent 3 6 2 3 2" xfId="12836" xr:uid="{00000000-0005-0000-0000-000035890000}"/>
    <cellStyle name="Percent 3 6 2 3 3" xfId="12837" xr:uid="{00000000-0005-0000-0000-000036890000}"/>
    <cellStyle name="Percent 3 6 2 4" xfId="12838" xr:uid="{00000000-0005-0000-0000-000037890000}"/>
    <cellStyle name="Percent 3 6 2 5" xfId="12839" xr:uid="{00000000-0005-0000-0000-000038890000}"/>
    <cellStyle name="Percent 3 6 3" xfId="12840" xr:uid="{00000000-0005-0000-0000-000039890000}"/>
    <cellStyle name="Percent 3 6 3 2" xfId="12841" xr:uid="{00000000-0005-0000-0000-00003A890000}"/>
    <cellStyle name="Percent 3 6 3 3" xfId="12842" xr:uid="{00000000-0005-0000-0000-00003B890000}"/>
    <cellStyle name="Percent 3 6 4" xfId="12843" xr:uid="{00000000-0005-0000-0000-00003C890000}"/>
    <cellStyle name="Percent 3 6 4 2" xfId="12844" xr:uid="{00000000-0005-0000-0000-00003D890000}"/>
    <cellStyle name="Percent 3 6 4 3" xfId="12845" xr:uid="{00000000-0005-0000-0000-00003E890000}"/>
    <cellStyle name="Percent 3 6 5" xfId="12846" xr:uid="{00000000-0005-0000-0000-00003F890000}"/>
    <cellStyle name="Percent 3 6 6" xfId="12847" xr:uid="{00000000-0005-0000-0000-000040890000}"/>
    <cellStyle name="Percent 3 7" xfId="12848" xr:uid="{00000000-0005-0000-0000-000041890000}"/>
    <cellStyle name="Percent 3 7 2" xfId="12849" xr:uid="{00000000-0005-0000-0000-000042890000}"/>
    <cellStyle name="Percent 3 7 2 2" xfId="12850" xr:uid="{00000000-0005-0000-0000-000043890000}"/>
    <cellStyle name="Percent 3 7 2 3" xfId="12851" xr:uid="{00000000-0005-0000-0000-000044890000}"/>
    <cellStyle name="Percent 3 7 3" xfId="12852" xr:uid="{00000000-0005-0000-0000-000045890000}"/>
    <cellStyle name="Percent 3 7 3 2" xfId="12853" xr:uid="{00000000-0005-0000-0000-000046890000}"/>
    <cellStyle name="Percent 3 7 3 3" xfId="12854" xr:uid="{00000000-0005-0000-0000-000047890000}"/>
    <cellStyle name="Percent 3 7 4" xfId="12855" xr:uid="{00000000-0005-0000-0000-000048890000}"/>
    <cellStyle name="Percent 3 7 5" xfId="12856" xr:uid="{00000000-0005-0000-0000-000049890000}"/>
    <cellStyle name="Percent 3 8" xfId="12857" xr:uid="{00000000-0005-0000-0000-00004A890000}"/>
    <cellStyle name="Percent 3 8 2" xfId="12858" xr:uid="{00000000-0005-0000-0000-00004B890000}"/>
    <cellStyle name="Percent 3 8 3" xfId="12859" xr:uid="{00000000-0005-0000-0000-00004C890000}"/>
    <cellStyle name="Percent 3 9" xfId="12860" xr:uid="{00000000-0005-0000-0000-00004D890000}"/>
    <cellStyle name="Percent 3 9 2" xfId="12861" xr:uid="{00000000-0005-0000-0000-00004E890000}"/>
    <cellStyle name="Percent 3 9 3" xfId="12862" xr:uid="{00000000-0005-0000-0000-00004F890000}"/>
    <cellStyle name="Percent 4" xfId="29" xr:uid="{00000000-0005-0000-0000-000050890000}"/>
    <cellStyle name="Percent 4 2" xfId="352" xr:uid="{00000000-0005-0000-0000-000051890000}"/>
    <cellStyle name="Percent 4 2 2" xfId="12863" xr:uid="{00000000-0005-0000-0000-000052890000}"/>
    <cellStyle name="Percent 4 2 3" xfId="12864" xr:uid="{00000000-0005-0000-0000-000053890000}"/>
    <cellStyle name="Percent 4 3" xfId="351" xr:uid="{00000000-0005-0000-0000-000054890000}"/>
    <cellStyle name="Percent 4 3 2" xfId="12865" xr:uid="{00000000-0005-0000-0000-000055890000}"/>
    <cellStyle name="Percent 4 4" xfId="12866" xr:uid="{00000000-0005-0000-0000-000056890000}"/>
    <cellStyle name="Percent 4 4 2" xfId="12867" xr:uid="{00000000-0005-0000-0000-000057890000}"/>
    <cellStyle name="Percent 4 4 2 2" xfId="12868" xr:uid="{00000000-0005-0000-0000-000058890000}"/>
    <cellStyle name="Percent 4 4 2 3" xfId="34922" xr:uid="{00000000-0005-0000-0000-000059890000}"/>
    <cellStyle name="Percent 4 4 3" xfId="12869" xr:uid="{00000000-0005-0000-0000-00005A890000}"/>
    <cellStyle name="Percent 4 5" xfId="12870" xr:uid="{00000000-0005-0000-0000-00005B890000}"/>
    <cellStyle name="Percent 4 6" xfId="12871" xr:uid="{00000000-0005-0000-0000-00005C890000}"/>
    <cellStyle name="Percent 5" xfId="250" xr:uid="{00000000-0005-0000-0000-00005D890000}"/>
    <cellStyle name="Percent 5 2" xfId="12872" xr:uid="{00000000-0005-0000-0000-00005E890000}"/>
    <cellStyle name="Percent 5 2 2" xfId="12873" xr:uid="{00000000-0005-0000-0000-00005F890000}"/>
    <cellStyle name="Percent 5 2 2 2" xfId="12874" xr:uid="{00000000-0005-0000-0000-000060890000}"/>
    <cellStyle name="Percent 5 2 2 2 2" xfId="12875" xr:uid="{00000000-0005-0000-0000-000061890000}"/>
    <cellStyle name="Percent 5 2 2 2 2 2" xfId="12876" xr:uid="{00000000-0005-0000-0000-000062890000}"/>
    <cellStyle name="Percent 5 2 2 2 2 2 2" xfId="12877" xr:uid="{00000000-0005-0000-0000-000063890000}"/>
    <cellStyle name="Percent 5 2 2 2 2 2 3" xfId="12878" xr:uid="{00000000-0005-0000-0000-000064890000}"/>
    <cellStyle name="Percent 5 2 2 2 2 3" xfId="12879" xr:uid="{00000000-0005-0000-0000-000065890000}"/>
    <cellStyle name="Percent 5 2 2 2 2 3 2" xfId="12880" xr:uid="{00000000-0005-0000-0000-000066890000}"/>
    <cellStyle name="Percent 5 2 2 2 2 3 3" xfId="12881" xr:uid="{00000000-0005-0000-0000-000067890000}"/>
    <cellStyle name="Percent 5 2 2 2 2 4" xfId="12882" xr:uid="{00000000-0005-0000-0000-000068890000}"/>
    <cellStyle name="Percent 5 2 2 2 2 5" xfId="12883" xr:uid="{00000000-0005-0000-0000-000069890000}"/>
    <cellStyle name="Percent 5 2 2 2 3" xfId="12884" xr:uid="{00000000-0005-0000-0000-00006A890000}"/>
    <cellStyle name="Percent 5 2 2 2 3 2" xfId="12885" xr:uid="{00000000-0005-0000-0000-00006B890000}"/>
    <cellStyle name="Percent 5 2 2 2 3 3" xfId="12886" xr:uid="{00000000-0005-0000-0000-00006C890000}"/>
    <cellStyle name="Percent 5 2 2 2 4" xfId="12887" xr:uid="{00000000-0005-0000-0000-00006D890000}"/>
    <cellStyle name="Percent 5 2 2 2 4 2" xfId="12888" xr:uid="{00000000-0005-0000-0000-00006E890000}"/>
    <cellStyle name="Percent 5 2 2 2 4 3" xfId="12889" xr:uid="{00000000-0005-0000-0000-00006F890000}"/>
    <cellStyle name="Percent 5 2 2 2 5" xfId="12890" xr:uid="{00000000-0005-0000-0000-000070890000}"/>
    <cellStyle name="Percent 5 2 2 2 6" xfId="12891" xr:uid="{00000000-0005-0000-0000-000071890000}"/>
    <cellStyle name="Percent 5 2 2 3" xfId="12892" xr:uid="{00000000-0005-0000-0000-000072890000}"/>
    <cellStyle name="Percent 5 2 2 3 2" xfId="12893" xr:uid="{00000000-0005-0000-0000-000073890000}"/>
    <cellStyle name="Percent 5 2 2 3 2 2" xfId="12894" xr:uid="{00000000-0005-0000-0000-000074890000}"/>
    <cellStyle name="Percent 5 2 2 3 2 3" xfId="12895" xr:uid="{00000000-0005-0000-0000-000075890000}"/>
    <cellStyle name="Percent 5 2 2 3 3" xfId="12896" xr:uid="{00000000-0005-0000-0000-000076890000}"/>
    <cellStyle name="Percent 5 2 2 3 3 2" xfId="12897" xr:uid="{00000000-0005-0000-0000-000077890000}"/>
    <cellStyle name="Percent 5 2 2 3 3 3" xfId="12898" xr:uid="{00000000-0005-0000-0000-000078890000}"/>
    <cellStyle name="Percent 5 2 2 3 4" xfId="12899" xr:uid="{00000000-0005-0000-0000-000079890000}"/>
    <cellStyle name="Percent 5 2 2 3 5" xfId="12900" xr:uid="{00000000-0005-0000-0000-00007A890000}"/>
    <cellStyle name="Percent 5 2 2 4" xfId="12901" xr:uid="{00000000-0005-0000-0000-00007B890000}"/>
    <cellStyle name="Percent 5 2 2 4 2" xfId="12902" xr:uid="{00000000-0005-0000-0000-00007C890000}"/>
    <cellStyle name="Percent 5 2 2 4 3" xfId="12903" xr:uid="{00000000-0005-0000-0000-00007D890000}"/>
    <cellStyle name="Percent 5 2 2 5" xfId="12904" xr:uid="{00000000-0005-0000-0000-00007E890000}"/>
    <cellStyle name="Percent 5 2 2 5 2" xfId="12905" xr:uid="{00000000-0005-0000-0000-00007F890000}"/>
    <cellStyle name="Percent 5 2 2 5 3" xfId="12906" xr:uid="{00000000-0005-0000-0000-000080890000}"/>
    <cellStyle name="Percent 5 2 2 6" xfId="12907" xr:uid="{00000000-0005-0000-0000-000081890000}"/>
    <cellStyle name="Percent 5 2 2 7" xfId="12908" xr:uid="{00000000-0005-0000-0000-000082890000}"/>
    <cellStyle name="Percent 5 2 3" xfId="12909" xr:uid="{00000000-0005-0000-0000-000083890000}"/>
    <cellStyle name="Percent 5 2 3 2" xfId="12910" xr:uid="{00000000-0005-0000-0000-000084890000}"/>
    <cellStyle name="Percent 5 2 3 2 2" xfId="12911" xr:uid="{00000000-0005-0000-0000-000085890000}"/>
    <cellStyle name="Percent 5 2 3 2 2 2" xfId="12912" xr:uid="{00000000-0005-0000-0000-000086890000}"/>
    <cellStyle name="Percent 5 2 3 2 2 3" xfId="12913" xr:uid="{00000000-0005-0000-0000-000087890000}"/>
    <cellStyle name="Percent 5 2 3 2 3" xfId="12914" xr:uid="{00000000-0005-0000-0000-000088890000}"/>
    <cellStyle name="Percent 5 2 3 2 3 2" xfId="12915" xr:uid="{00000000-0005-0000-0000-000089890000}"/>
    <cellStyle name="Percent 5 2 3 2 3 3" xfId="12916" xr:uid="{00000000-0005-0000-0000-00008A890000}"/>
    <cellStyle name="Percent 5 2 3 2 4" xfId="12917" xr:uid="{00000000-0005-0000-0000-00008B890000}"/>
    <cellStyle name="Percent 5 2 3 2 5" xfId="12918" xr:uid="{00000000-0005-0000-0000-00008C890000}"/>
    <cellStyle name="Percent 5 2 3 3" xfId="12919" xr:uid="{00000000-0005-0000-0000-00008D890000}"/>
    <cellStyle name="Percent 5 2 3 3 2" xfId="12920" xr:uid="{00000000-0005-0000-0000-00008E890000}"/>
    <cellStyle name="Percent 5 2 3 3 3" xfId="12921" xr:uid="{00000000-0005-0000-0000-00008F890000}"/>
    <cellStyle name="Percent 5 2 3 4" xfId="12922" xr:uid="{00000000-0005-0000-0000-000090890000}"/>
    <cellStyle name="Percent 5 2 3 4 2" xfId="12923" xr:uid="{00000000-0005-0000-0000-000091890000}"/>
    <cellStyle name="Percent 5 2 3 4 3" xfId="12924" xr:uid="{00000000-0005-0000-0000-000092890000}"/>
    <cellStyle name="Percent 5 2 3 5" xfId="12925" xr:uid="{00000000-0005-0000-0000-000093890000}"/>
    <cellStyle name="Percent 5 2 3 6" xfId="12926" xr:uid="{00000000-0005-0000-0000-000094890000}"/>
    <cellStyle name="Percent 5 2 4" xfId="12927" xr:uid="{00000000-0005-0000-0000-000095890000}"/>
    <cellStyle name="Percent 5 2 4 2" xfId="12928" xr:uid="{00000000-0005-0000-0000-000096890000}"/>
    <cellStyle name="Percent 5 2 4 2 2" xfId="12929" xr:uid="{00000000-0005-0000-0000-000097890000}"/>
    <cellStyle name="Percent 5 2 4 2 3" xfId="12930" xr:uid="{00000000-0005-0000-0000-000098890000}"/>
    <cellStyle name="Percent 5 2 4 3" xfId="12931" xr:uid="{00000000-0005-0000-0000-000099890000}"/>
    <cellStyle name="Percent 5 2 4 3 2" xfId="12932" xr:uid="{00000000-0005-0000-0000-00009A890000}"/>
    <cellStyle name="Percent 5 2 4 3 3" xfId="12933" xr:uid="{00000000-0005-0000-0000-00009B890000}"/>
    <cellStyle name="Percent 5 2 4 4" xfId="12934" xr:uid="{00000000-0005-0000-0000-00009C890000}"/>
    <cellStyle name="Percent 5 2 4 5" xfId="12935" xr:uid="{00000000-0005-0000-0000-00009D890000}"/>
    <cellStyle name="Percent 5 2 5" xfId="12936" xr:uid="{00000000-0005-0000-0000-00009E890000}"/>
    <cellStyle name="Percent 5 2 5 2" xfId="12937" xr:uid="{00000000-0005-0000-0000-00009F890000}"/>
    <cellStyle name="Percent 5 2 5 3" xfId="12938" xr:uid="{00000000-0005-0000-0000-0000A0890000}"/>
    <cellStyle name="Percent 5 2 6" xfId="12939" xr:uid="{00000000-0005-0000-0000-0000A1890000}"/>
    <cellStyle name="Percent 5 2 6 2" xfId="12940" xr:uid="{00000000-0005-0000-0000-0000A2890000}"/>
    <cellStyle name="Percent 5 2 6 3" xfId="12941" xr:uid="{00000000-0005-0000-0000-0000A3890000}"/>
    <cellStyle name="Percent 5 2 7" xfId="12942" xr:uid="{00000000-0005-0000-0000-0000A4890000}"/>
    <cellStyle name="Percent 5 2 8" xfId="12943" xr:uid="{00000000-0005-0000-0000-0000A5890000}"/>
    <cellStyle name="Percent 5 3" xfId="12944" xr:uid="{00000000-0005-0000-0000-0000A6890000}"/>
    <cellStyle name="Percent 5 3 2" xfId="12945" xr:uid="{00000000-0005-0000-0000-0000A7890000}"/>
    <cellStyle name="Percent 5 3 2 2" xfId="12946" xr:uid="{00000000-0005-0000-0000-0000A8890000}"/>
    <cellStyle name="Percent 5 3 2 2 2" xfId="12947" xr:uid="{00000000-0005-0000-0000-0000A9890000}"/>
    <cellStyle name="Percent 5 3 2 2 2 2" xfId="12948" xr:uid="{00000000-0005-0000-0000-0000AA890000}"/>
    <cellStyle name="Percent 5 3 2 2 2 3" xfId="12949" xr:uid="{00000000-0005-0000-0000-0000AB890000}"/>
    <cellStyle name="Percent 5 3 2 2 3" xfId="12950" xr:uid="{00000000-0005-0000-0000-0000AC890000}"/>
    <cellStyle name="Percent 5 3 2 2 3 2" xfId="12951" xr:uid="{00000000-0005-0000-0000-0000AD890000}"/>
    <cellStyle name="Percent 5 3 2 2 3 3" xfId="12952" xr:uid="{00000000-0005-0000-0000-0000AE890000}"/>
    <cellStyle name="Percent 5 3 2 2 4" xfId="12953" xr:uid="{00000000-0005-0000-0000-0000AF890000}"/>
    <cellStyle name="Percent 5 3 2 2 5" xfId="12954" xr:uid="{00000000-0005-0000-0000-0000B0890000}"/>
    <cellStyle name="Percent 5 3 2 3" xfId="12955" xr:uid="{00000000-0005-0000-0000-0000B1890000}"/>
    <cellStyle name="Percent 5 3 2 3 2" xfId="12956" xr:uid="{00000000-0005-0000-0000-0000B2890000}"/>
    <cellStyle name="Percent 5 3 2 3 3" xfId="12957" xr:uid="{00000000-0005-0000-0000-0000B3890000}"/>
    <cellStyle name="Percent 5 3 2 4" xfId="12958" xr:uid="{00000000-0005-0000-0000-0000B4890000}"/>
    <cellStyle name="Percent 5 3 2 4 2" xfId="12959" xr:uid="{00000000-0005-0000-0000-0000B5890000}"/>
    <cellStyle name="Percent 5 3 2 4 3" xfId="12960" xr:uid="{00000000-0005-0000-0000-0000B6890000}"/>
    <cellStyle name="Percent 5 3 2 5" xfId="12961" xr:uid="{00000000-0005-0000-0000-0000B7890000}"/>
    <cellStyle name="Percent 5 3 2 6" xfId="12962" xr:uid="{00000000-0005-0000-0000-0000B8890000}"/>
    <cellStyle name="Percent 5 3 3" xfId="12963" xr:uid="{00000000-0005-0000-0000-0000B9890000}"/>
    <cellStyle name="Percent 5 3 3 2" xfId="12964" xr:uid="{00000000-0005-0000-0000-0000BA890000}"/>
    <cellStyle name="Percent 5 3 3 2 2" xfId="12965" xr:uid="{00000000-0005-0000-0000-0000BB890000}"/>
    <cellStyle name="Percent 5 3 3 2 3" xfId="12966" xr:uid="{00000000-0005-0000-0000-0000BC890000}"/>
    <cellStyle name="Percent 5 3 3 3" xfId="12967" xr:uid="{00000000-0005-0000-0000-0000BD890000}"/>
    <cellStyle name="Percent 5 3 3 3 2" xfId="12968" xr:uid="{00000000-0005-0000-0000-0000BE890000}"/>
    <cellStyle name="Percent 5 3 3 3 3" xfId="12969" xr:uid="{00000000-0005-0000-0000-0000BF890000}"/>
    <cellStyle name="Percent 5 3 3 4" xfId="12970" xr:uid="{00000000-0005-0000-0000-0000C0890000}"/>
    <cellStyle name="Percent 5 3 3 5" xfId="12971" xr:uid="{00000000-0005-0000-0000-0000C1890000}"/>
    <cellStyle name="Percent 5 3 4" xfId="12972" xr:uid="{00000000-0005-0000-0000-0000C2890000}"/>
    <cellStyle name="Percent 5 3 4 2" xfId="12973" xr:uid="{00000000-0005-0000-0000-0000C3890000}"/>
    <cellStyle name="Percent 5 3 4 3" xfId="12974" xr:uid="{00000000-0005-0000-0000-0000C4890000}"/>
    <cellStyle name="Percent 5 3 5" xfId="12975" xr:uid="{00000000-0005-0000-0000-0000C5890000}"/>
    <cellStyle name="Percent 5 3 5 2" xfId="12976" xr:uid="{00000000-0005-0000-0000-0000C6890000}"/>
    <cellStyle name="Percent 5 3 5 3" xfId="12977" xr:uid="{00000000-0005-0000-0000-0000C7890000}"/>
    <cellStyle name="Percent 5 3 6" xfId="12978" xr:uid="{00000000-0005-0000-0000-0000C8890000}"/>
    <cellStyle name="Percent 5 3 7" xfId="12979" xr:uid="{00000000-0005-0000-0000-0000C9890000}"/>
    <cellStyle name="Percent 5 4" xfId="12980" xr:uid="{00000000-0005-0000-0000-0000CA890000}"/>
    <cellStyle name="Percent 5 4 2" xfId="12981" xr:uid="{00000000-0005-0000-0000-0000CB890000}"/>
    <cellStyle name="Percent 5 4 2 2" xfId="12982" xr:uid="{00000000-0005-0000-0000-0000CC890000}"/>
    <cellStyle name="Percent 5 4 2 2 2" xfId="12983" xr:uid="{00000000-0005-0000-0000-0000CD890000}"/>
    <cellStyle name="Percent 5 4 2 2 3" xfId="12984" xr:uid="{00000000-0005-0000-0000-0000CE890000}"/>
    <cellStyle name="Percent 5 4 2 3" xfId="12985" xr:uid="{00000000-0005-0000-0000-0000CF890000}"/>
    <cellStyle name="Percent 5 4 2 3 2" xfId="12986" xr:uid="{00000000-0005-0000-0000-0000D0890000}"/>
    <cellStyle name="Percent 5 4 2 3 3" xfId="12987" xr:uid="{00000000-0005-0000-0000-0000D1890000}"/>
    <cellStyle name="Percent 5 4 2 4" xfId="12988" xr:uid="{00000000-0005-0000-0000-0000D2890000}"/>
    <cellStyle name="Percent 5 4 2 5" xfId="12989" xr:uid="{00000000-0005-0000-0000-0000D3890000}"/>
    <cellStyle name="Percent 5 4 3" xfId="12990" xr:uid="{00000000-0005-0000-0000-0000D4890000}"/>
    <cellStyle name="Percent 5 4 3 2" xfId="12991" xr:uid="{00000000-0005-0000-0000-0000D5890000}"/>
    <cellStyle name="Percent 5 4 3 3" xfId="12992" xr:uid="{00000000-0005-0000-0000-0000D6890000}"/>
    <cellStyle name="Percent 5 4 4" xfId="12993" xr:uid="{00000000-0005-0000-0000-0000D7890000}"/>
    <cellStyle name="Percent 5 4 4 2" xfId="12994" xr:uid="{00000000-0005-0000-0000-0000D8890000}"/>
    <cellStyle name="Percent 5 4 4 3" xfId="12995" xr:uid="{00000000-0005-0000-0000-0000D9890000}"/>
    <cellStyle name="Percent 5 4 5" xfId="12996" xr:uid="{00000000-0005-0000-0000-0000DA890000}"/>
    <cellStyle name="Percent 5 4 6" xfId="12997" xr:uid="{00000000-0005-0000-0000-0000DB890000}"/>
    <cellStyle name="Percent 5 5" xfId="12998" xr:uid="{00000000-0005-0000-0000-0000DC890000}"/>
    <cellStyle name="Percent 5 5 2" xfId="12999" xr:uid="{00000000-0005-0000-0000-0000DD890000}"/>
    <cellStyle name="Percent 5 5 2 2" xfId="13000" xr:uid="{00000000-0005-0000-0000-0000DE890000}"/>
    <cellStyle name="Percent 5 5 2 3" xfId="13001" xr:uid="{00000000-0005-0000-0000-0000DF890000}"/>
    <cellStyle name="Percent 5 5 3" xfId="13002" xr:uid="{00000000-0005-0000-0000-0000E0890000}"/>
    <cellStyle name="Percent 5 5 3 2" xfId="13003" xr:uid="{00000000-0005-0000-0000-0000E1890000}"/>
    <cellStyle name="Percent 5 5 3 3" xfId="13004" xr:uid="{00000000-0005-0000-0000-0000E2890000}"/>
    <cellStyle name="Percent 5 5 4" xfId="13005" xr:uid="{00000000-0005-0000-0000-0000E3890000}"/>
    <cellStyle name="Percent 5 5 5" xfId="13006" xr:uid="{00000000-0005-0000-0000-0000E4890000}"/>
    <cellStyle name="Percent 5 6" xfId="13007" xr:uid="{00000000-0005-0000-0000-0000E5890000}"/>
    <cellStyle name="Percent 5 6 2" xfId="13008" xr:uid="{00000000-0005-0000-0000-0000E6890000}"/>
    <cellStyle name="Percent 5 6 3" xfId="13009" xr:uid="{00000000-0005-0000-0000-0000E7890000}"/>
    <cellStyle name="Percent 5 7" xfId="13010" xr:uid="{00000000-0005-0000-0000-0000E8890000}"/>
    <cellStyle name="Percent 5 7 2" xfId="13011" xr:uid="{00000000-0005-0000-0000-0000E9890000}"/>
    <cellStyle name="Percent 5 7 3" xfId="13012" xr:uid="{00000000-0005-0000-0000-0000EA890000}"/>
    <cellStyle name="Percent 5 8" xfId="13013" xr:uid="{00000000-0005-0000-0000-0000EB890000}"/>
    <cellStyle name="Percent 5 9" xfId="13014" xr:uid="{00000000-0005-0000-0000-0000EC890000}"/>
    <cellStyle name="Percent 6" xfId="251" xr:uid="{00000000-0005-0000-0000-0000ED890000}"/>
    <cellStyle name="Percent 6 2" xfId="13015" xr:uid="{00000000-0005-0000-0000-0000EE890000}"/>
    <cellStyle name="Percent 6 2 2" xfId="13016" xr:uid="{00000000-0005-0000-0000-0000EF890000}"/>
    <cellStyle name="Percent 6 2 2 2" xfId="13017" xr:uid="{00000000-0005-0000-0000-0000F0890000}"/>
    <cellStyle name="Percent 6 2 2 2 2" xfId="13018" xr:uid="{00000000-0005-0000-0000-0000F1890000}"/>
    <cellStyle name="Percent 6 2 2 2 2 2" xfId="13019" xr:uid="{00000000-0005-0000-0000-0000F2890000}"/>
    <cellStyle name="Percent 6 2 2 2 2 3" xfId="13020" xr:uid="{00000000-0005-0000-0000-0000F3890000}"/>
    <cellStyle name="Percent 6 2 2 2 3" xfId="13021" xr:uid="{00000000-0005-0000-0000-0000F4890000}"/>
    <cellStyle name="Percent 6 2 2 2 3 2" xfId="13022" xr:uid="{00000000-0005-0000-0000-0000F5890000}"/>
    <cellStyle name="Percent 6 2 2 2 3 3" xfId="13023" xr:uid="{00000000-0005-0000-0000-0000F6890000}"/>
    <cellStyle name="Percent 6 2 2 2 4" xfId="13024" xr:uid="{00000000-0005-0000-0000-0000F7890000}"/>
    <cellStyle name="Percent 6 2 2 2 5" xfId="13025" xr:uid="{00000000-0005-0000-0000-0000F8890000}"/>
    <cellStyle name="Percent 6 2 2 3" xfId="13026" xr:uid="{00000000-0005-0000-0000-0000F9890000}"/>
    <cellStyle name="Percent 6 2 2 3 2" xfId="13027" xr:uid="{00000000-0005-0000-0000-0000FA890000}"/>
    <cellStyle name="Percent 6 2 2 3 3" xfId="13028" xr:uid="{00000000-0005-0000-0000-0000FB890000}"/>
    <cellStyle name="Percent 6 2 2 4" xfId="13029" xr:uid="{00000000-0005-0000-0000-0000FC890000}"/>
    <cellStyle name="Percent 6 2 2 4 2" xfId="13030" xr:uid="{00000000-0005-0000-0000-0000FD890000}"/>
    <cellStyle name="Percent 6 2 2 4 3" xfId="13031" xr:uid="{00000000-0005-0000-0000-0000FE890000}"/>
    <cellStyle name="Percent 6 2 2 5" xfId="13032" xr:uid="{00000000-0005-0000-0000-0000FF890000}"/>
    <cellStyle name="Percent 6 2 2 6" xfId="13033" xr:uid="{00000000-0005-0000-0000-0000008A0000}"/>
    <cellStyle name="Percent 6 2 3" xfId="13034" xr:uid="{00000000-0005-0000-0000-0000018A0000}"/>
    <cellStyle name="Percent 6 2 3 2" xfId="13035" xr:uid="{00000000-0005-0000-0000-0000028A0000}"/>
    <cellStyle name="Percent 6 2 3 2 2" xfId="13036" xr:uid="{00000000-0005-0000-0000-0000038A0000}"/>
    <cellStyle name="Percent 6 2 3 2 3" xfId="13037" xr:uid="{00000000-0005-0000-0000-0000048A0000}"/>
    <cellStyle name="Percent 6 2 3 3" xfId="13038" xr:uid="{00000000-0005-0000-0000-0000058A0000}"/>
    <cellStyle name="Percent 6 2 3 3 2" xfId="13039" xr:uid="{00000000-0005-0000-0000-0000068A0000}"/>
    <cellStyle name="Percent 6 2 3 3 3" xfId="13040" xr:uid="{00000000-0005-0000-0000-0000078A0000}"/>
    <cellStyle name="Percent 6 2 3 4" xfId="13041" xr:uid="{00000000-0005-0000-0000-0000088A0000}"/>
    <cellStyle name="Percent 6 2 3 5" xfId="13042" xr:uid="{00000000-0005-0000-0000-0000098A0000}"/>
    <cellStyle name="Percent 6 2 4" xfId="13043" xr:uid="{00000000-0005-0000-0000-00000A8A0000}"/>
    <cellStyle name="Percent 6 2 4 2" xfId="13044" xr:uid="{00000000-0005-0000-0000-00000B8A0000}"/>
    <cellStyle name="Percent 6 2 4 3" xfId="13045" xr:uid="{00000000-0005-0000-0000-00000C8A0000}"/>
    <cellStyle name="Percent 6 2 5" xfId="13046" xr:uid="{00000000-0005-0000-0000-00000D8A0000}"/>
    <cellStyle name="Percent 6 2 5 2" xfId="13047" xr:uid="{00000000-0005-0000-0000-00000E8A0000}"/>
    <cellStyle name="Percent 6 2 5 3" xfId="13048" xr:uid="{00000000-0005-0000-0000-00000F8A0000}"/>
    <cellStyle name="Percent 6 2 6" xfId="13049" xr:uid="{00000000-0005-0000-0000-0000108A0000}"/>
    <cellStyle name="Percent 6 2 7" xfId="13050" xr:uid="{00000000-0005-0000-0000-0000118A0000}"/>
    <cellStyle name="Percent 6 3" xfId="13051" xr:uid="{00000000-0005-0000-0000-0000128A0000}"/>
    <cellStyle name="Percent 6 3 2" xfId="13052" xr:uid="{00000000-0005-0000-0000-0000138A0000}"/>
    <cellStyle name="Percent 6 3 2 2" xfId="13053" xr:uid="{00000000-0005-0000-0000-0000148A0000}"/>
    <cellStyle name="Percent 6 3 2 2 2" xfId="13054" xr:uid="{00000000-0005-0000-0000-0000158A0000}"/>
    <cellStyle name="Percent 6 3 2 2 3" xfId="13055" xr:uid="{00000000-0005-0000-0000-0000168A0000}"/>
    <cellStyle name="Percent 6 3 2 3" xfId="13056" xr:uid="{00000000-0005-0000-0000-0000178A0000}"/>
    <cellStyle name="Percent 6 3 2 3 2" xfId="13057" xr:uid="{00000000-0005-0000-0000-0000188A0000}"/>
    <cellStyle name="Percent 6 3 2 3 3" xfId="13058" xr:uid="{00000000-0005-0000-0000-0000198A0000}"/>
    <cellStyle name="Percent 6 3 2 4" xfId="13059" xr:uid="{00000000-0005-0000-0000-00001A8A0000}"/>
    <cellStyle name="Percent 6 3 2 5" xfId="13060" xr:uid="{00000000-0005-0000-0000-00001B8A0000}"/>
    <cellStyle name="Percent 6 3 3" xfId="13061" xr:uid="{00000000-0005-0000-0000-00001C8A0000}"/>
    <cellStyle name="Percent 6 3 3 2" xfId="13062" xr:uid="{00000000-0005-0000-0000-00001D8A0000}"/>
    <cellStyle name="Percent 6 3 3 3" xfId="13063" xr:uid="{00000000-0005-0000-0000-00001E8A0000}"/>
    <cellStyle name="Percent 6 3 4" xfId="13064" xr:uid="{00000000-0005-0000-0000-00001F8A0000}"/>
    <cellStyle name="Percent 6 3 4 2" xfId="13065" xr:uid="{00000000-0005-0000-0000-0000208A0000}"/>
    <cellStyle name="Percent 6 3 4 3" xfId="13066" xr:uid="{00000000-0005-0000-0000-0000218A0000}"/>
    <cellStyle name="Percent 6 3 5" xfId="13067" xr:uid="{00000000-0005-0000-0000-0000228A0000}"/>
    <cellStyle name="Percent 6 3 6" xfId="13068" xr:uid="{00000000-0005-0000-0000-0000238A0000}"/>
    <cellStyle name="Percent 6 4" xfId="13069" xr:uid="{00000000-0005-0000-0000-0000248A0000}"/>
    <cellStyle name="Percent 6 4 2" xfId="13070" xr:uid="{00000000-0005-0000-0000-0000258A0000}"/>
    <cellStyle name="Percent 6 4 2 2" xfId="13071" xr:uid="{00000000-0005-0000-0000-0000268A0000}"/>
    <cellStyle name="Percent 6 4 2 3" xfId="13072" xr:uid="{00000000-0005-0000-0000-0000278A0000}"/>
    <cellStyle name="Percent 6 4 3" xfId="13073" xr:uid="{00000000-0005-0000-0000-0000288A0000}"/>
    <cellStyle name="Percent 6 4 3 2" xfId="13074" xr:uid="{00000000-0005-0000-0000-0000298A0000}"/>
    <cellStyle name="Percent 6 4 3 3" xfId="13075" xr:uid="{00000000-0005-0000-0000-00002A8A0000}"/>
    <cellStyle name="Percent 6 4 4" xfId="13076" xr:uid="{00000000-0005-0000-0000-00002B8A0000}"/>
    <cellStyle name="Percent 6 4 5" xfId="13077" xr:uid="{00000000-0005-0000-0000-00002C8A0000}"/>
    <cellStyle name="Percent 6 5" xfId="13078" xr:uid="{00000000-0005-0000-0000-00002D8A0000}"/>
    <cellStyle name="Percent 6 5 2" xfId="13079" xr:uid="{00000000-0005-0000-0000-00002E8A0000}"/>
    <cellStyle name="Percent 6 5 3" xfId="13080" xr:uid="{00000000-0005-0000-0000-00002F8A0000}"/>
    <cellStyle name="Percent 6 6" xfId="13081" xr:uid="{00000000-0005-0000-0000-0000308A0000}"/>
    <cellStyle name="Percent 6 6 2" xfId="13082" xr:uid="{00000000-0005-0000-0000-0000318A0000}"/>
    <cellStyle name="Percent 6 6 3" xfId="13083" xr:uid="{00000000-0005-0000-0000-0000328A0000}"/>
    <cellStyle name="Percent 6 7" xfId="13084" xr:uid="{00000000-0005-0000-0000-0000338A0000}"/>
    <cellStyle name="Percent 6 8" xfId="13085" xr:uid="{00000000-0005-0000-0000-0000348A0000}"/>
    <cellStyle name="Percent 7" xfId="247" xr:uid="{00000000-0005-0000-0000-0000358A0000}"/>
    <cellStyle name="Percent 7 2" xfId="272" xr:uid="{00000000-0005-0000-0000-0000368A0000}"/>
    <cellStyle name="Percent 7 2 2" xfId="13086" xr:uid="{00000000-0005-0000-0000-0000378A0000}"/>
    <cellStyle name="Percent 7 2 2 2" xfId="13087" xr:uid="{00000000-0005-0000-0000-0000388A0000}"/>
    <cellStyle name="Percent 7 2 2 2 2" xfId="13088" xr:uid="{00000000-0005-0000-0000-0000398A0000}"/>
    <cellStyle name="Percent 7 2 2 2 2 2" xfId="13089" xr:uid="{00000000-0005-0000-0000-00003A8A0000}"/>
    <cellStyle name="Percent 7 2 2 2 2 3" xfId="13090" xr:uid="{00000000-0005-0000-0000-00003B8A0000}"/>
    <cellStyle name="Percent 7 2 2 2 3" xfId="13091" xr:uid="{00000000-0005-0000-0000-00003C8A0000}"/>
    <cellStyle name="Percent 7 2 2 2 3 2" xfId="13092" xr:uid="{00000000-0005-0000-0000-00003D8A0000}"/>
    <cellStyle name="Percent 7 2 2 2 3 3" xfId="13093" xr:uid="{00000000-0005-0000-0000-00003E8A0000}"/>
    <cellStyle name="Percent 7 2 2 2 4" xfId="13094" xr:uid="{00000000-0005-0000-0000-00003F8A0000}"/>
    <cellStyle name="Percent 7 2 2 2 5" xfId="13095" xr:uid="{00000000-0005-0000-0000-0000408A0000}"/>
    <cellStyle name="Percent 7 2 2 3" xfId="13096" xr:uid="{00000000-0005-0000-0000-0000418A0000}"/>
    <cellStyle name="Percent 7 2 2 3 2" xfId="13097" xr:uid="{00000000-0005-0000-0000-0000428A0000}"/>
    <cellStyle name="Percent 7 2 2 3 3" xfId="13098" xr:uid="{00000000-0005-0000-0000-0000438A0000}"/>
    <cellStyle name="Percent 7 2 2 4" xfId="13099" xr:uid="{00000000-0005-0000-0000-0000448A0000}"/>
    <cellStyle name="Percent 7 2 2 4 2" xfId="13100" xr:uid="{00000000-0005-0000-0000-0000458A0000}"/>
    <cellStyle name="Percent 7 2 2 4 3" xfId="13101" xr:uid="{00000000-0005-0000-0000-0000468A0000}"/>
    <cellStyle name="Percent 7 2 2 5" xfId="13102" xr:uid="{00000000-0005-0000-0000-0000478A0000}"/>
    <cellStyle name="Percent 7 2 2 6" xfId="13103" xr:uid="{00000000-0005-0000-0000-0000488A0000}"/>
    <cellStyle name="Percent 7 2 3" xfId="13104" xr:uid="{00000000-0005-0000-0000-0000498A0000}"/>
    <cellStyle name="Percent 7 2 3 2" xfId="13105" xr:uid="{00000000-0005-0000-0000-00004A8A0000}"/>
    <cellStyle name="Percent 7 2 3 2 2" xfId="13106" xr:uid="{00000000-0005-0000-0000-00004B8A0000}"/>
    <cellStyle name="Percent 7 2 3 2 3" xfId="13107" xr:uid="{00000000-0005-0000-0000-00004C8A0000}"/>
    <cellStyle name="Percent 7 2 3 3" xfId="13108" xr:uid="{00000000-0005-0000-0000-00004D8A0000}"/>
    <cellStyle name="Percent 7 2 3 3 2" xfId="13109" xr:uid="{00000000-0005-0000-0000-00004E8A0000}"/>
    <cellStyle name="Percent 7 2 3 3 3" xfId="13110" xr:uid="{00000000-0005-0000-0000-00004F8A0000}"/>
    <cellStyle name="Percent 7 2 3 4" xfId="13111" xr:uid="{00000000-0005-0000-0000-0000508A0000}"/>
    <cellStyle name="Percent 7 2 3 5" xfId="13112" xr:uid="{00000000-0005-0000-0000-0000518A0000}"/>
    <cellStyle name="Percent 7 2 4" xfId="13113" xr:uid="{00000000-0005-0000-0000-0000528A0000}"/>
    <cellStyle name="Percent 7 2 4 2" xfId="13114" xr:uid="{00000000-0005-0000-0000-0000538A0000}"/>
    <cellStyle name="Percent 7 2 4 3" xfId="13115" xr:uid="{00000000-0005-0000-0000-0000548A0000}"/>
    <cellStyle name="Percent 7 2 5" xfId="13116" xr:uid="{00000000-0005-0000-0000-0000558A0000}"/>
    <cellStyle name="Percent 7 2 5 2" xfId="13117" xr:uid="{00000000-0005-0000-0000-0000568A0000}"/>
    <cellStyle name="Percent 7 2 5 3" xfId="13118" xr:uid="{00000000-0005-0000-0000-0000578A0000}"/>
    <cellStyle name="Percent 7 2 6" xfId="13119" xr:uid="{00000000-0005-0000-0000-0000588A0000}"/>
    <cellStyle name="Percent 7 2 7" xfId="13120" xr:uid="{00000000-0005-0000-0000-0000598A0000}"/>
    <cellStyle name="Percent 7 3" xfId="353" xr:uid="{00000000-0005-0000-0000-00005A8A0000}"/>
    <cellStyle name="Percent 7 3 2" xfId="13121" xr:uid="{00000000-0005-0000-0000-00005B8A0000}"/>
    <cellStyle name="Percent 7 3 2 2" xfId="13122" xr:uid="{00000000-0005-0000-0000-00005C8A0000}"/>
    <cellStyle name="Percent 7 3 2 2 2" xfId="13123" xr:uid="{00000000-0005-0000-0000-00005D8A0000}"/>
    <cellStyle name="Percent 7 3 2 2 3" xfId="13124" xr:uid="{00000000-0005-0000-0000-00005E8A0000}"/>
    <cellStyle name="Percent 7 3 2 3" xfId="13125" xr:uid="{00000000-0005-0000-0000-00005F8A0000}"/>
    <cellStyle name="Percent 7 3 2 3 2" xfId="13126" xr:uid="{00000000-0005-0000-0000-0000608A0000}"/>
    <cellStyle name="Percent 7 3 2 3 3" xfId="13127" xr:uid="{00000000-0005-0000-0000-0000618A0000}"/>
    <cellStyle name="Percent 7 3 2 4" xfId="13128" xr:uid="{00000000-0005-0000-0000-0000628A0000}"/>
    <cellStyle name="Percent 7 3 2 5" xfId="13129" xr:uid="{00000000-0005-0000-0000-0000638A0000}"/>
    <cellStyle name="Percent 7 3 3" xfId="13130" xr:uid="{00000000-0005-0000-0000-0000648A0000}"/>
    <cellStyle name="Percent 7 3 3 2" xfId="13131" xr:uid="{00000000-0005-0000-0000-0000658A0000}"/>
    <cellStyle name="Percent 7 3 3 3" xfId="13132" xr:uid="{00000000-0005-0000-0000-0000668A0000}"/>
    <cellStyle name="Percent 7 3 4" xfId="13133" xr:uid="{00000000-0005-0000-0000-0000678A0000}"/>
    <cellStyle name="Percent 7 3 4 2" xfId="13134" xr:uid="{00000000-0005-0000-0000-0000688A0000}"/>
    <cellStyle name="Percent 7 3 4 3" xfId="13135" xr:uid="{00000000-0005-0000-0000-0000698A0000}"/>
    <cellStyle name="Percent 7 3 5" xfId="13136" xr:uid="{00000000-0005-0000-0000-00006A8A0000}"/>
    <cellStyle name="Percent 7 3 6" xfId="13137" xr:uid="{00000000-0005-0000-0000-00006B8A0000}"/>
    <cellStyle name="Percent 7 4" xfId="13138" xr:uid="{00000000-0005-0000-0000-00006C8A0000}"/>
    <cellStyle name="Percent 7 4 2" xfId="13139" xr:uid="{00000000-0005-0000-0000-00006D8A0000}"/>
    <cellStyle name="Percent 7 4 2 2" xfId="13140" xr:uid="{00000000-0005-0000-0000-00006E8A0000}"/>
    <cellStyle name="Percent 7 4 2 3" xfId="13141" xr:uid="{00000000-0005-0000-0000-00006F8A0000}"/>
    <cellStyle name="Percent 7 4 3" xfId="13142" xr:uid="{00000000-0005-0000-0000-0000708A0000}"/>
    <cellStyle name="Percent 7 4 3 2" xfId="13143" xr:uid="{00000000-0005-0000-0000-0000718A0000}"/>
    <cellStyle name="Percent 7 4 3 3" xfId="13144" xr:uid="{00000000-0005-0000-0000-0000728A0000}"/>
    <cellStyle name="Percent 7 4 4" xfId="13145" xr:uid="{00000000-0005-0000-0000-0000738A0000}"/>
    <cellStyle name="Percent 7 4 5" xfId="13146" xr:uid="{00000000-0005-0000-0000-0000748A0000}"/>
    <cellStyle name="Percent 7 5" xfId="13147" xr:uid="{00000000-0005-0000-0000-0000758A0000}"/>
    <cellStyle name="Percent 7 5 2" xfId="13148" xr:uid="{00000000-0005-0000-0000-0000768A0000}"/>
    <cellStyle name="Percent 7 5 3" xfId="13149" xr:uid="{00000000-0005-0000-0000-0000778A0000}"/>
    <cellStyle name="Percent 7 6" xfId="13150" xr:uid="{00000000-0005-0000-0000-0000788A0000}"/>
    <cellStyle name="Percent 7 6 2" xfId="13151" xr:uid="{00000000-0005-0000-0000-0000798A0000}"/>
    <cellStyle name="Percent 7 6 3" xfId="13152" xr:uid="{00000000-0005-0000-0000-00007A8A0000}"/>
    <cellStyle name="Percent 7 7" xfId="13153" xr:uid="{00000000-0005-0000-0000-00007B8A0000}"/>
    <cellStyle name="Percent 7 8" xfId="13154" xr:uid="{00000000-0005-0000-0000-00007C8A0000}"/>
    <cellStyle name="Percent 8" xfId="354" xr:uid="{00000000-0005-0000-0000-00007D8A0000}"/>
    <cellStyle name="Percent 8 2" xfId="13155" xr:uid="{00000000-0005-0000-0000-00007E8A0000}"/>
    <cellStyle name="Percent 8 2 2" xfId="13156" xr:uid="{00000000-0005-0000-0000-00007F8A0000}"/>
    <cellStyle name="Percent 8 2 2 2" xfId="13157" xr:uid="{00000000-0005-0000-0000-0000808A0000}"/>
    <cellStyle name="Percent 8 2 2 2 2" xfId="13158" xr:uid="{00000000-0005-0000-0000-0000818A0000}"/>
    <cellStyle name="Percent 8 2 2 2 3" xfId="13159" xr:uid="{00000000-0005-0000-0000-0000828A0000}"/>
    <cellStyle name="Percent 8 2 2 3" xfId="13160" xr:uid="{00000000-0005-0000-0000-0000838A0000}"/>
    <cellStyle name="Percent 8 2 2 3 2" xfId="13161" xr:uid="{00000000-0005-0000-0000-0000848A0000}"/>
    <cellStyle name="Percent 8 2 2 3 3" xfId="13162" xr:uid="{00000000-0005-0000-0000-0000858A0000}"/>
    <cellStyle name="Percent 8 2 2 4" xfId="13163" xr:uid="{00000000-0005-0000-0000-0000868A0000}"/>
    <cellStyle name="Percent 8 2 2 5" xfId="13164" xr:uid="{00000000-0005-0000-0000-0000878A0000}"/>
    <cellStyle name="Percent 8 2 3" xfId="13165" xr:uid="{00000000-0005-0000-0000-0000888A0000}"/>
    <cellStyle name="Percent 8 2 3 2" xfId="13166" xr:uid="{00000000-0005-0000-0000-0000898A0000}"/>
    <cellStyle name="Percent 8 2 3 3" xfId="13167" xr:uid="{00000000-0005-0000-0000-00008A8A0000}"/>
    <cellStyle name="Percent 8 2 4" xfId="13168" xr:uid="{00000000-0005-0000-0000-00008B8A0000}"/>
    <cellStyle name="Percent 8 2 4 2" xfId="13169" xr:uid="{00000000-0005-0000-0000-00008C8A0000}"/>
    <cellStyle name="Percent 8 2 4 3" xfId="13170" xr:uid="{00000000-0005-0000-0000-00008D8A0000}"/>
    <cellStyle name="Percent 8 2 5" xfId="13171" xr:uid="{00000000-0005-0000-0000-00008E8A0000}"/>
    <cellStyle name="Percent 8 2 6" xfId="13172" xr:uid="{00000000-0005-0000-0000-00008F8A0000}"/>
    <cellStyle name="Percent 8 3" xfId="13173" xr:uid="{00000000-0005-0000-0000-0000908A0000}"/>
    <cellStyle name="Percent 8 3 2" xfId="13174" xr:uid="{00000000-0005-0000-0000-0000918A0000}"/>
    <cellStyle name="Percent 8 3 2 2" xfId="13175" xr:uid="{00000000-0005-0000-0000-0000928A0000}"/>
    <cellStyle name="Percent 8 3 2 3" xfId="13176" xr:uid="{00000000-0005-0000-0000-0000938A0000}"/>
    <cellStyle name="Percent 8 3 3" xfId="13177" xr:uid="{00000000-0005-0000-0000-0000948A0000}"/>
    <cellStyle name="Percent 8 3 3 2" xfId="13178" xr:uid="{00000000-0005-0000-0000-0000958A0000}"/>
    <cellStyle name="Percent 8 3 3 3" xfId="13179" xr:uid="{00000000-0005-0000-0000-0000968A0000}"/>
    <cellStyle name="Percent 8 3 4" xfId="13180" xr:uid="{00000000-0005-0000-0000-0000978A0000}"/>
    <cellStyle name="Percent 8 3 5" xfId="13181" xr:uid="{00000000-0005-0000-0000-0000988A0000}"/>
    <cellStyle name="Percent 8 4" xfId="13182" xr:uid="{00000000-0005-0000-0000-0000998A0000}"/>
    <cellStyle name="Percent 8 4 2" xfId="13183" xr:uid="{00000000-0005-0000-0000-00009A8A0000}"/>
    <cellStyle name="Percent 8 4 3" xfId="13184" xr:uid="{00000000-0005-0000-0000-00009B8A0000}"/>
    <cellStyle name="Percent 8 5" xfId="13185" xr:uid="{00000000-0005-0000-0000-00009C8A0000}"/>
    <cellStyle name="Percent 8 5 2" xfId="13186" xr:uid="{00000000-0005-0000-0000-00009D8A0000}"/>
    <cellStyle name="Percent 8 5 3" xfId="13187" xr:uid="{00000000-0005-0000-0000-00009E8A0000}"/>
    <cellStyle name="Percent 8 6" xfId="13188" xr:uid="{00000000-0005-0000-0000-00009F8A0000}"/>
    <cellStyle name="Percent 8 7" xfId="13189" xr:uid="{00000000-0005-0000-0000-0000A08A0000}"/>
    <cellStyle name="Percent 9" xfId="13190" xr:uid="{00000000-0005-0000-0000-0000A18A0000}"/>
    <cellStyle name="Percent 9 2" xfId="13191" xr:uid="{00000000-0005-0000-0000-0000A28A0000}"/>
    <cellStyle name="Percent 9 3" xfId="13192" xr:uid="{00000000-0005-0000-0000-0000A38A0000}"/>
    <cellStyle name="Percent 9 4" xfId="13193" xr:uid="{00000000-0005-0000-0000-0000A48A0000}"/>
    <cellStyle name="Percent(1)" xfId="252" xr:uid="{00000000-0005-0000-0000-0000A58A0000}"/>
    <cellStyle name="Percent(1) 2" xfId="13194" xr:uid="{00000000-0005-0000-0000-0000A68A0000}"/>
    <cellStyle name="Percent(2)" xfId="253" xr:uid="{00000000-0005-0000-0000-0000A78A0000}"/>
    <cellStyle name="Percent(2) 2" xfId="13195" xr:uid="{00000000-0005-0000-0000-0000A88A0000}"/>
    <cellStyle name="Posting_Period" xfId="13196" xr:uid="{00000000-0005-0000-0000-0000A98A0000}"/>
    <cellStyle name="PRM" xfId="254" xr:uid="{00000000-0005-0000-0000-0000AA8A0000}"/>
    <cellStyle name="PRM 2" xfId="255" xr:uid="{00000000-0005-0000-0000-0000AB8A0000}"/>
    <cellStyle name="PRM 3" xfId="256" xr:uid="{00000000-0005-0000-0000-0000AC8A0000}"/>
    <cellStyle name="PRM 4" xfId="13197" xr:uid="{00000000-0005-0000-0000-0000AD8A0000}"/>
    <cellStyle name="PRM_2011-11" xfId="257" xr:uid="{00000000-0005-0000-0000-0000AE8A0000}"/>
    <cellStyle name="PS_Comma" xfId="30" xr:uid="{00000000-0005-0000-0000-0000AF8A0000}"/>
    <cellStyle name="PSChar" xfId="31" xr:uid="{00000000-0005-0000-0000-0000B08A0000}"/>
    <cellStyle name="PSChar 2" xfId="13198" xr:uid="{00000000-0005-0000-0000-0000B18A0000}"/>
    <cellStyle name="PSDate" xfId="32" xr:uid="{00000000-0005-0000-0000-0000B28A0000}"/>
    <cellStyle name="PSDec" xfId="33" xr:uid="{00000000-0005-0000-0000-0000B38A0000}"/>
    <cellStyle name="PSHeading" xfId="34" xr:uid="{00000000-0005-0000-0000-0000B48A0000}"/>
    <cellStyle name="PSHeading 2" xfId="13199" xr:uid="{00000000-0005-0000-0000-0000B58A0000}"/>
    <cellStyle name="PSHeading 2 2" xfId="13200" xr:uid="{00000000-0005-0000-0000-0000B68A0000}"/>
    <cellStyle name="PSHeading 2 3" xfId="15852" xr:uid="{00000000-0005-0000-0000-0000B78A0000}"/>
    <cellStyle name="PSHeading 3" xfId="13201" xr:uid="{00000000-0005-0000-0000-0000B88A0000}"/>
    <cellStyle name="PSInt" xfId="35" xr:uid="{00000000-0005-0000-0000-0000B98A0000}"/>
    <cellStyle name="PSSpacer" xfId="36" xr:uid="{00000000-0005-0000-0000-0000BA8A0000}"/>
    <cellStyle name="Reset  - Style4" xfId="13202" xr:uid="{00000000-0005-0000-0000-0000BB8A0000}"/>
    <cellStyle name="Reset  - Style7" xfId="13203" xr:uid="{00000000-0005-0000-0000-0000BC8A0000}"/>
    <cellStyle name="STYL0 - Style1" xfId="355" xr:uid="{00000000-0005-0000-0000-0000BD8A0000}"/>
    <cellStyle name="STYL1 - Style2" xfId="356" xr:uid="{00000000-0005-0000-0000-0000BE8A0000}"/>
    <cellStyle name="STYL2 - Style3" xfId="357" xr:uid="{00000000-0005-0000-0000-0000BF8A0000}"/>
    <cellStyle name="STYL3 - Style4" xfId="358" xr:uid="{00000000-0005-0000-0000-0000C08A0000}"/>
    <cellStyle name="STYL4 - Style5" xfId="359" xr:uid="{00000000-0005-0000-0000-0000C18A0000}"/>
    <cellStyle name="STYL5 - Style6" xfId="360" xr:uid="{00000000-0005-0000-0000-0000C28A0000}"/>
    <cellStyle name="STYL6 - Style7" xfId="361" xr:uid="{00000000-0005-0000-0000-0000C38A0000}"/>
    <cellStyle name="STYL7 - Style8" xfId="362" xr:uid="{00000000-0005-0000-0000-0000C48A0000}"/>
    <cellStyle name="Style 1" xfId="258" xr:uid="{00000000-0005-0000-0000-0000C58A0000}"/>
    <cellStyle name="Style 1 2" xfId="259" xr:uid="{00000000-0005-0000-0000-0000C68A0000}"/>
    <cellStyle name="Style 1 2 2" xfId="13204" xr:uid="{00000000-0005-0000-0000-0000C78A0000}"/>
    <cellStyle name="Style 1 3" xfId="13205" xr:uid="{00000000-0005-0000-0000-0000C88A0000}"/>
    <cellStyle name="Style 1 4" xfId="13206" xr:uid="{00000000-0005-0000-0000-0000C98A0000}"/>
    <cellStyle name="Style 1 5" xfId="13207" xr:uid="{00000000-0005-0000-0000-0000CA8A0000}"/>
    <cellStyle name="Style 1_Recycle Center Commodities MRF" xfId="13208" xr:uid="{00000000-0005-0000-0000-0000CB8A0000}"/>
    <cellStyle name="STYLE1" xfId="260" xr:uid="{00000000-0005-0000-0000-0000CC8A0000}"/>
    <cellStyle name="STYLE1 2" xfId="13209" xr:uid="{00000000-0005-0000-0000-0000CD8A0000}"/>
    <cellStyle name="STYLE1 3" xfId="13210" xr:uid="{00000000-0005-0000-0000-0000CE8A0000}"/>
    <cellStyle name="sub heading" xfId="363" xr:uid="{00000000-0005-0000-0000-0000CF8A0000}"/>
    <cellStyle name="Table  - Style5" xfId="13211" xr:uid="{00000000-0005-0000-0000-0000D08A0000}"/>
    <cellStyle name="Table  - Style5 10" xfId="14671" xr:uid="{00000000-0005-0000-0000-0000D18A0000}"/>
    <cellStyle name="Table  - Style5 11" xfId="14291" xr:uid="{00000000-0005-0000-0000-0000D28A0000}"/>
    <cellStyle name="Table  - Style5 12" xfId="14422" xr:uid="{00000000-0005-0000-0000-0000D38A0000}"/>
    <cellStyle name="Table  - Style5 13" xfId="13596" xr:uid="{00000000-0005-0000-0000-0000D48A0000}"/>
    <cellStyle name="Table  - Style5 14" xfId="14288" xr:uid="{00000000-0005-0000-0000-0000D58A0000}"/>
    <cellStyle name="Table  - Style5 15" xfId="26282" xr:uid="{00000000-0005-0000-0000-0000D68A0000}"/>
    <cellStyle name="Table  - Style5 16" xfId="27199" xr:uid="{00000000-0005-0000-0000-0000D78A0000}"/>
    <cellStyle name="Table  - Style5 17" xfId="26003" xr:uid="{00000000-0005-0000-0000-0000D88A0000}"/>
    <cellStyle name="Table  - Style5 18" xfId="26928" xr:uid="{00000000-0005-0000-0000-0000D98A0000}"/>
    <cellStyle name="Table  - Style5 19" xfId="26199" xr:uid="{00000000-0005-0000-0000-0000DA8A0000}"/>
    <cellStyle name="Table  - Style5 2" xfId="13212" xr:uid="{00000000-0005-0000-0000-0000DB8A0000}"/>
    <cellStyle name="Table  - Style5 2 10" xfId="15144" xr:uid="{00000000-0005-0000-0000-0000DC8A0000}"/>
    <cellStyle name="Table  - Style5 2 11" xfId="26335" xr:uid="{00000000-0005-0000-0000-0000DD8A0000}"/>
    <cellStyle name="Table  - Style5 2 12" xfId="27726" xr:uid="{00000000-0005-0000-0000-0000DE8A0000}"/>
    <cellStyle name="Table  - Style5 2 13" xfId="27328" xr:uid="{00000000-0005-0000-0000-0000DF8A0000}"/>
    <cellStyle name="Table  - Style5 2 14" xfId="27460" xr:uid="{00000000-0005-0000-0000-0000E08A0000}"/>
    <cellStyle name="Table  - Style5 2 15" xfId="26947" xr:uid="{00000000-0005-0000-0000-0000E18A0000}"/>
    <cellStyle name="Table  - Style5 2 16" xfId="30837" xr:uid="{00000000-0005-0000-0000-0000E28A0000}"/>
    <cellStyle name="Table  - Style5 2 17" xfId="27562" xr:uid="{00000000-0005-0000-0000-0000E38A0000}"/>
    <cellStyle name="Table  - Style5 2 18" xfId="35030" xr:uid="{00000000-0005-0000-0000-0000E48A0000}"/>
    <cellStyle name="Table  - Style5 2 19" xfId="35317" xr:uid="{00000000-0005-0000-0000-0000E58A0000}"/>
    <cellStyle name="Table  - Style5 2 2" xfId="14913" xr:uid="{00000000-0005-0000-0000-0000E68A0000}"/>
    <cellStyle name="Table  - Style5 2 3" xfId="15073" xr:uid="{00000000-0005-0000-0000-0000E78A0000}"/>
    <cellStyle name="Table  - Style5 2 4" xfId="14971" xr:uid="{00000000-0005-0000-0000-0000E88A0000}"/>
    <cellStyle name="Table  - Style5 2 5" xfId="15405" xr:uid="{00000000-0005-0000-0000-0000E98A0000}"/>
    <cellStyle name="Table  - Style5 2 6" xfId="18895" xr:uid="{00000000-0005-0000-0000-0000EA8A0000}"/>
    <cellStyle name="Table  - Style5 2 7" xfId="13705" xr:uid="{00000000-0005-0000-0000-0000EB8A0000}"/>
    <cellStyle name="Table  - Style5 2 8" xfId="20941" xr:uid="{00000000-0005-0000-0000-0000EC8A0000}"/>
    <cellStyle name="Table  - Style5 2 9" xfId="15817" xr:uid="{00000000-0005-0000-0000-0000ED8A0000}"/>
    <cellStyle name="Table  - Style5 20" xfId="25883" xr:uid="{00000000-0005-0000-0000-0000EE8A0000}"/>
    <cellStyle name="Table  - Style5 21" xfId="26992" xr:uid="{00000000-0005-0000-0000-0000EF8A0000}"/>
    <cellStyle name="Table  - Style5 22" xfId="34978" xr:uid="{00000000-0005-0000-0000-0000F08A0000}"/>
    <cellStyle name="Table  - Style5 23" xfId="35355" xr:uid="{00000000-0005-0000-0000-0000F18A0000}"/>
    <cellStyle name="Table  - Style5 3" xfId="13213" xr:uid="{00000000-0005-0000-0000-0000F28A0000}"/>
    <cellStyle name="Table  - Style5 3 10" xfId="15306" xr:uid="{00000000-0005-0000-0000-0000F38A0000}"/>
    <cellStyle name="Table  - Style5 3 11" xfId="26473" xr:uid="{00000000-0005-0000-0000-0000F48A0000}"/>
    <cellStyle name="Table  - Style5 3 12" xfId="27678" xr:uid="{00000000-0005-0000-0000-0000F58A0000}"/>
    <cellStyle name="Table  - Style5 3 13" xfId="26178" xr:uid="{00000000-0005-0000-0000-0000F68A0000}"/>
    <cellStyle name="Table  - Style5 3 14" xfId="26912" xr:uid="{00000000-0005-0000-0000-0000F78A0000}"/>
    <cellStyle name="Table  - Style5 3 15" xfId="27645" xr:uid="{00000000-0005-0000-0000-0000F88A0000}"/>
    <cellStyle name="Table  - Style5 3 16" xfId="26625" xr:uid="{00000000-0005-0000-0000-0000F98A0000}"/>
    <cellStyle name="Table  - Style5 3 17" xfId="27397" xr:uid="{00000000-0005-0000-0000-0000FA8A0000}"/>
    <cellStyle name="Table  - Style5 3 18" xfId="35156" xr:uid="{00000000-0005-0000-0000-0000FB8A0000}"/>
    <cellStyle name="Table  - Style5 3 19" xfId="35230" xr:uid="{00000000-0005-0000-0000-0000FC8A0000}"/>
    <cellStyle name="Table  - Style5 3 2" xfId="14842" xr:uid="{00000000-0005-0000-0000-0000FD8A0000}"/>
    <cellStyle name="Table  - Style5 3 3" xfId="14814" xr:uid="{00000000-0005-0000-0000-0000FE8A0000}"/>
    <cellStyle name="Table  - Style5 3 4" xfId="15432" xr:uid="{00000000-0005-0000-0000-0000FF8A0000}"/>
    <cellStyle name="Table  - Style5 3 5" xfId="15000" xr:uid="{00000000-0005-0000-0000-0000008B0000}"/>
    <cellStyle name="Table  - Style5 3 6" xfId="15614" xr:uid="{00000000-0005-0000-0000-0000018B0000}"/>
    <cellStyle name="Table  - Style5 3 7" xfId="13869" xr:uid="{00000000-0005-0000-0000-0000028B0000}"/>
    <cellStyle name="Table  - Style5 3 8" xfId="14228" xr:uid="{00000000-0005-0000-0000-0000038B0000}"/>
    <cellStyle name="Table  - Style5 3 9" xfId="14400" xr:uid="{00000000-0005-0000-0000-0000048B0000}"/>
    <cellStyle name="Table  - Style5 4" xfId="13214" xr:uid="{00000000-0005-0000-0000-0000058B0000}"/>
    <cellStyle name="Table  - Style5 4 10" xfId="14286" xr:uid="{00000000-0005-0000-0000-0000068B0000}"/>
    <cellStyle name="Table  - Style5 4 11" xfId="26455" xr:uid="{00000000-0005-0000-0000-0000078B0000}"/>
    <cellStyle name="Table  - Style5 4 12" xfId="27087" xr:uid="{00000000-0005-0000-0000-0000088B0000}"/>
    <cellStyle name="Table  - Style5 4 13" xfId="26171" xr:uid="{00000000-0005-0000-0000-0000098B0000}"/>
    <cellStyle name="Table  - Style5 4 14" xfId="26915" xr:uid="{00000000-0005-0000-0000-00000A8B0000}"/>
    <cellStyle name="Table  - Style5 4 15" xfId="27499" xr:uid="{00000000-0005-0000-0000-00000B8B0000}"/>
    <cellStyle name="Table  - Style5 4 16" xfId="27601" xr:uid="{00000000-0005-0000-0000-00000C8B0000}"/>
    <cellStyle name="Table  - Style5 4 17" xfId="27361" xr:uid="{00000000-0005-0000-0000-00000D8B0000}"/>
    <cellStyle name="Table  - Style5 4 18" xfId="35138" xr:uid="{00000000-0005-0000-0000-00000E8B0000}"/>
    <cellStyle name="Table  - Style5 4 19" xfId="35242" xr:uid="{00000000-0005-0000-0000-00000F8B0000}"/>
    <cellStyle name="Table  - Style5 4 2" xfId="15667" xr:uid="{00000000-0005-0000-0000-0000108B0000}"/>
    <cellStyle name="Table  - Style5 4 3" xfId="15419" xr:uid="{00000000-0005-0000-0000-0000118B0000}"/>
    <cellStyle name="Table  - Style5 4 4" xfId="15768" xr:uid="{00000000-0005-0000-0000-0000128B0000}"/>
    <cellStyle name="Table  - Style5 4 5" xfId="14391" xr:uid="{00000000-0005-0000-0000-0000138B0000}"/>
    <cellStyle name="Table  - Style5 4 6" xfId="14886" xr:uid="{00000000-0005-0000-0000-0000148B0000}"/>
    <cellStyle name="Table  - Style5 4 7" xfId="14346" xr:uid="{00000000-0005-0000-0000-0000158B0000}"/>
    <cellStyle name="Table  - Style5 4 8" xfId="14628" xr:uid="{00000000-0005-0000-0000-0000168B0000}"/>
    <cellStyle name="Table  - Style5 4 9" xfId="14599" xr:uid="{00000000-0005-0000-0000-0000178B0000}"/>
    <cellStyle name="Table  - Style5 5" xfId="13215" xr:uid="{00000000-0005-0000-0000-0000188B0000}"/>
    <cellStyle name="Table  - Style5 5 10" xfId="14592" xr:uid="{00000000-0005-0000-0000-0000198B0000}"/>
    <cellStyle name="Table  - Style5 5 11" xfId="26488" xr:uid="{00000000-0005-0000-0000-00001A8B0000}"/>
    <cellStyle name="Table  - Style5 5 12" xfId="27064" xr:uid="{00000000-0005-0000-0000-00001B8B0000}"/>
    <cellStyle name="Table  - Style5 5 13" xfId="26125" xr:uid="{00000000-0005-0000-0000-00001C8B0000}"/>
    <cellStyle name="Table  - Style5 5 14" xfId="27647" xr:uid="{00000000-0005-0000-0000-00001D8B0000}"/>
    <cellStyle name="Table  - Style5 5 15" xfId="26594" xr:uid="{00000000-0005-0000-0000-00001E8B0000}"/>
    <cellStyle name="Table  - Style5 5 16" xfId="26674" xr:uid="{00000000-0005-0000-0000-00001F8B0000}"/>
    <cellStyle name="Table  - Style5 5 17" xfId="26694" xr:uid="{00000000-0005-0000-0000-0000208B0000}"/>
    <cellStyle name="Table  - Style5 5 18" xfId="35171" xr:uid="{00000000-0005-0000-0000-0000218B0000}"/>
    <cellStyle name="Table  - Style5 5 19" xfId="35396" xr:uid="{00000000-0005-0000-0000-0000228B0000}"/>
    <cellStyle name="Table  - Style5 5 2" xfId="13608" xr:uid="{00000000-0005-0000-0000-0000238B0000}"/>
    <cellStyle name="Table  - Style5 5 3" xfId="14076" xr:uid="{00000000-0005-0000-0000-0000248B0000}"/>
    <cellStyle name="Table  - Style5 5 4" xfId="15108" xr:uid="{00000000-0005-0000-0000-0000258B0000}"/>
    <cellStyle name="Table  - Style5 5 5" xfId="13825" xr:uid="{00000000-0005-0000-0000-0000268B0000}"/>
    <cellStyle name="Table  - Style5 5 6" xfId="14678" xr:uid="{00000000-0005-0000-0000-0000278B0000}"/>
    <cellStyle name="Table  - Style5 5 7" xfId="18882" xr:uid="{00000000-0005-0000-0000-0000288B0000}"/>
    <cellStyle name="Table  - Style5 5 8" xfId="14588" xr:uid="{00000000-0005-0000-0000-0000298B0000}"/>
    <cellStyle name="Table  - Style5 5 9" xfId="15548" xr:uid="{00000000-0005-0000-0000-00002A8B0000}"/>
    <cellStyle name="Table  - Style5 6" xfId="14943" xr:uid="{00000000-0005-0000-0000-00002B8B0000}"/>
    <cellStyle name="Table  - Style5 7" xfId="14028" xr:uid="{00000000-0005-0000-0000-00002C8B0000}"/>
    <cellStyle name="Table  - Style5 8" xfId="15634" xr:uid="{00000000-0005-0000-0000-00002D8B0000}"/>
    <cellStyle name="Table  - Style5 9" xfId="13945" xr:uid="{00000000-0005-0000-0000-00002E8B0000}"/>
    <cellStyle name="Table  - Style6" xfId="13216" xr:uid="{00000000-0005-0000-0000-00002F8B0000}"/>
    <cellStyle name="Table  - Style6 10" xfId="15639" xr:uid="{00000000-0005-0000-0000-0000308B0000}"/>
    <cellStyle name="Table  - Style6 11" xfId="14541" xr:uid="{00000000-0005-0000-0000-0000318B0000}"/>
    <cellStyle name="Table  - Style6 12" xfId="13428" xr:uid="{00000000-0005-0000-0000-0000328B0000}"/>
    <cellStyle name="Table  - Style6 13" xfId="15342" xr:uid="{00000000-0005-0000-0000-0000338B0000}"/>
    <cellStyle name="Table  - Style6 14" xfId="15570" xr:uid="{00000000-0005-0000-0000-0000348B0000}"/>
    <cellStyle name="Table  - Style6 15" xfId="26283" xr:uid="{00000000-0005-0000-0000-0000358B0000}"/>
    <cellStyle name="Table  - Style6 16" xfId="27748" xr:uid="{00000000-0005-0000-0000-0000368B0000}"/>
    <cellStyle name="Table  - Style6 17" xfId="26254" xr:uid="{00000000-0005-0000-0000-0000378B0000}"/>
    <cellStyle name="Table  - Style6 18" xfId="26659" xr:uid="{00000000-0005-0000-0000-0000388B0000}"/>
    <cellStyle name="Table  - Style6 19" xfId="26049" xr:uid="{00000000-0005-0000-0000-0000398B0000}"/>
    <cellStyle name="Table  - Style6 2" xfId="13217" xr:uid="{00000000-0005-0000-0000-00003A8B0000}"/>
    <cellStyle name="Table  - Style6 2 10" xfId="18878" xr:uid="{00000000-0005-0000-0000-00003B8B0000}"/>
    <cellStyle name="Table  - Style6 2 11" xfId="26336" xr:uid="{00000000-0005-0000-0000-00003C8B0000}"/>
    <cellStyle name="Table  - Style6 2 12" xfId="27162" xr:uid="{00000000-0005-0000-0000-00003D8B0000}"/>
    <cellStyle name="Table  - Style6 2 13" xfId="25938" xr:uid="{00000000-0005-0000-0000-00003E8B0000}"/>
    <cellStyle name="Table  - Style6 2 14" xfId="26921" xr:uid="{00000000-0005-0000-0000-00003F8B0000}"/>
    <cellStyle name="Table  - Style6 2 15" xfId="28791" xr:uid="{00000000-0005-0000-0000-0000408B0000}"/>
    <cellStyle name="Table  - Style6 2 16" xfId="27844" xr:uid="{00000000-0005-0000-0000-0000418B0000}"/>
    <cellStyle name="Table  - Style6 2 17" xfId="26975" xr:uid="{00000000-0005-0000-0000-0000428B0000}"/>
    <cellStyle name="Table  - Style6 2 18" xfId="35031" xr:uid="{00000000-0005-0000-0000-0000438B0000}"/>
    <cellStyle name="Table  - Style6 2 19" xfId="35316" xr:uid="{00000000-0005-0000-0000-0000448B0000}"/>
    <cellStyle name="Table  - Style6 2 2" xfId="15700" xr:uid="{00000000-0005-0000-0000-0000458B0000}"/>
    <cellStyle name="Table  - Style6 2 3" xfId="15806" xr:uid="{00000000-0005-0000-0000-0000468B0000}"/>
    <cellStyle name="Table  - Style6 2 4" xfId="14970" xr:uid="{00000000-0005-0000-0000-0000478B0000}"/>
    <cellStyle name="Table  - Style6 2 5" xfId="13942" xr:uid="{00000000-0005-0000-0000-0000488B0000}"/>
    <cellStyle name="Table  - Style6 2 6" xfId="14299" xr:uid="{00000000-0005-0000-0000-0000498B0000}"/>
    <cellStyle name="Table  - Style6 2 7" xfId="15553" xr:uid="{00000000-0005-0000-0000-00004A8B0000}"/>
    <cellStyle name="Table  - Style6 2 8" xfId="15536" xr:uid="{00000000-0005-0000-0000-00004B8B0000}"/>
    <cellStyle name="Table  - Style6 2 9" xfId="14310" xr:uid="{00000000-0005-0000-0000-00004C8B0000}"/>
    <cellStyle name="Table  - Style6 20" xfId="29782" xr:uid="{00000000-0005-0000-0000-00004D8B0000}"/>
    <cellStyle name="Table  - Style6 21" xfId="27795" xr:uid="{00000000-0005-0000-0000-00004E8B0000}"/>
    <cellStyle name="Table  - Style6 22" xfId="34979" xr:uid="{00000000-0005-0000-0000-00004F8B0000}"/>
    <cellStyle name="Table  - Style6 23" xfId="35354" xr:uid="{00000000-0005-0000-0000-0000508B0000}"/>
    <cellStyle name="Table  - Style6 3" xfId="13218" xr:uid="{00000000-0005-0000-0000-0000518B0000}"/>
    <cellStyle name="Table  - Style6 3 10" xfId="14245" xr:uid="{00000000-0005-0000-0000-0000528B0000}"/>
    <cellStyle name="Table  - Style6 3 11" xfId="26474" xr:uid="{00000000-0005-0000-0000-0000538B0000}"/>
    <cellStyle name="Table  - Style6 3 12" xfId="27074" xr:uid="{00000000-0005-0000-0000-0000548B0000}"/>
    <cellStyle name="Table  - Style6 3 13" xfId="26179" xr:uid="{00000000-0005-0000-0000-0000558B0000}"/>
    <cellStyle name="Table  - Style6 3 14" xfId="26641" xr:uid="{00000000-0005-0000-0000-0000568B0000}"/>
    <cellStyle name="Table  - Style6 3 15" xfId="27428" xr:uid="{00000000-0005-0000-0000-0000578B0000}"/>
    <cellStyle name="Table  - Style6 3 16" xfId="27543" xr:uid="{00000000-0005-0000-0000-0000588B0000}"/>
    <cellStyle name="Table  - Style6 3 17" xfId="27565" xr:uid="{00000000-0005-0000-0000-0000598B0000}"/>
    <cellStyle name="Table  - Style6 3 18" xfId="35157" xr:uid="{00000000-0005-0000-0000-00005A8B0000}"/>
    <cellStyle name="Table  - Style6 3 19" xfId="35229" xr:uid="{00000000-0005-0000-0000-00005B8B0000}"/>
    <cellStyle name="Table  - Style6 3 2" xfId="14841" xr:uid="{00000000-0005-0000-0000-00005C8B0000}"/>
    <cellStyle name="Table  - Style6 3 3" xfId="13883" xr:uid="{00000000-0005-0000-0000-00005D8B0000}"/>
    <cellStyle name="Table  - Style6 3 4" xfId="15732" xr:uid="{00000000-0005-0000-0000-00005E8B0000}"/>
    <cellStyle name="Table  - Style6 3 5" xfId="13689" xr:uid="{00000000-0005-0000-0000-00005F8B0000}"/>
    <cellStyle name="Table  - Style6 3 6" xfId="14500" xr:uid="{00000000-0005-0000-0000-0000608B0000}"/>
    <cellStyle name="Table  - Style6 3 7" xfId="14381" xr:uid="{00000000-0005-0000-0000-0000618B0000}"/>
    <cellStyle name="Table  - Style6 3 8" xfId="15148" xr:uid="{00000000-0005-0000-0000-0000628B0000}"/>
    <cellStyle name="Table  - Style6 3 9" xfId="18854" xr:uid="{00000000-0005-0000-0000-0000638B0000}"/>
    <cellStyle name="Table  - Style6 4" xfId="13219" xr:uid="{00000000-0005-0000-0000-0000648B0000}"/>
    <cellStyle name="Table  - Style6 4 10" xfId="13691" xr:uid="{00000000-0005-0000-0000-0000658B0000}"/>
    <cellStyle name="Table  - Style6 4 11" xfId="26430" xr:uid="{00000000-0005-0000-0000-0000668B0000}"/>
    <cellStyle name="Table  - Style6 4 12" xfId="27102" xr:uid="{00000000-0005-0000-0000-0000678B0000}"/>
    <cellStyle name="Table  - Style6 4 13" xfId="25981" xr:uid="{00000000-0005-0000-0000-0000688B0000}"/>
    <cellStyle name="Table  - Style6 4 14" xfId="27211" xr:uid="{00000000-0005-0000-0000-0000698B0000}"/>
    <cellStyle name="Table  - Style6 4 15" xfId="27477" xr:uid="{00000000-0005-0000-0000-00006A8B0000}"/>
    <cellStyle name="Table  - Style6 4 16" xfId="26726" xr:uid="{00000000-0005-0000-0000-00006B8B0000}"/>
    <cellStyle name="Table  - Style6 4 17" xfId="27639" xr:uid="{00000000-0005-0000-0000-00006C8B0000}"/>
    <cellStyle name="Table  - Style6 4 18" xfId="35118" xr:uid="{00000000-0005-0000-0000-00006D8B0000}"/>
    <cellStyle name="Table  - Style6 4 19" xfId="35258" xr:uid="{00000000-0005-0000-0000-00006E8B0000}"/>
    <cellStyle name="Table  - Style6 4 2" xfId="15675" xr:uid="{00000000-0005-0000-0000-00006F8B0000}"/>
    <cellStyle name="Table  - Style6 4 3" xfId="14063" xr:uid="{00000000-0005-0000-0000-0000708B0000}"/>
    <cellStyle name="Table  - Style6 4 4" xfId="13903" xr:uid="{00000000-0005-0000-0000-0000718B0000}"/>
    <cellStyle name="Table  - Style6 4 5" xfId="14477" xr:uid="{00000000-0005-0000-0000-0000728B0000}"/>
    <cellStyle name="Table  - Style6 4 6" xfId="15084" xr:uid="{00000000-0005-0000-0000-0000738B0000}"/>
    <cellStyle name="Table  - Style6 4 7" xfId="14567" xr:uid="{00000000-0005-0000-0000-0000748B0000}"/>
    <cellStyle name="Table  - Style6 4 8" xfId="14660" xr:uid="{00000000-0005-0000-0000-0000758B0000}"/>
    <cellStyle name="Table  - Style6 4 9" xfId="15860" xr:uid="{00000000-0005-0000-0000-0000768B0000}"/>
    <cellStyle name="Table  - Style6 5" xfId="13220" xr:uid="{00000000-0005-0000-0000-0000778B0000}"/>
    <cellStyle name="Table  - Style6 5 10" xfId="15648" xr:uid="{00000000-0005-0000-0000-0000788B0000}"/>
    <cellStyle name="Table  - Style6 5 11" xfId="26489" xr:uid="{00000000-0005-0000-0000-0000798B0000}"/>
    <cellStyle name="Table  - Style6 5 12" xfId="27672" xr:uid="{00000000-0005-0000-0000-00007A8B0000}"/>
    <cellStyle name="Table  - Style6 5 13" xfId="26186" xr:uid="{00000000-0005-0000-0000-00007B8B0000}"/>
    <cellStyle name="Table  - Style6 5 14" xfId="26639" xr:uid="{00000000-0005-0000-0000-00007C8B0000}"/>
    <cellStyle name="Table  - Style6 5 15" xfId="26796" xr:uid="{00000000-0005-0000-0000-00007D8B0000}"/>
    <cellStyle name="Table  - Style6 5 16" xfId="27424" xr:uid="{00000000-0005-0000-0000-00007E8B0000}"/>
    <cellStyle name="Table  - Style6 5 17" xfId="26215" xr:uid="{00000000-0005-0000-0000-00007F8B0000}"/>
    <cellStyle name="Table  - Style6 5 18" xfId="35172" xr:uid="{00000000-0005-0000-0000-0000808B0000}"/>
    <cellStyle name="Table  - Style6 5 19" xfId="35219" xr:uid="{00000000-0005-0000-0000-0000818B0000}"/>
    <cellStyle name="Table  - Style6 5 2" xfId="13607" xr:uid="{00000000-0005-0000-0000-0000828B0000}"/>
    <cellStyle name="Table  - Style6 5 3" xfId="14443" xr:uid="{00000000-0005-0000-0000-0000838B0000}"/>
    <cellStyle name="Table  - Style6 5 4" xfId="15764" xr:uid="{00000000-0005-0000-0000-0000848B0000}"/>
    <cellStyle name="Table  - Style6 5 5" xfId="13540" xr:uid="{00000000-0005-0000-0000-0000858B0000}"/>
    <cellStyle name="Table  - Style6 5 6" xfId="15296" xr:uid="{00000000-0005-0000-0000-0000868B0000}"/>
    <cellStyle name="Table  - Style6 5 7" xfId="14535" xr:uid="{00000000-0005-0000-0000-0000878B0000}"/>
    <cellStyle name="Table  - Style6 5 8" xfId="13499" xr:uid="{00000000-0005-0000-0000-0000888B0000}"/>
    <cellStyle name="Table  - Style6 5 9" xfId="14376" xr:uid="{00000000-0005-0000-0000-0000898B0000}"/>
    <cellStyle name="Table  - Style6 6" xfId="14942" xr:uid="{00000000-0005-0000-0000-00008A8B0000}"/>
    <cellStyle name="Table  - Style6 7" xfId="13702" xr:uid="{00000000-0005-0000-0000-00008B8B0000}"/>
    <cellStyle name="Table  - Style6 8" xfId="14640" xr:uid="{00000000-0005-0000-0000-00008C8B0000}"/>
    <cellStyle name="Table  - Style6 9" xfId="14546" xr:uid="{00000000-0005-0000-0000-00008D8B0000}"/>
    <cellStyle name="Tax_Rate" xfId="13221" xr:uid="{00000000-0005-0000-0000-00008E8B0000}"/>
    <cellStyle name="Title" xfId="13352" builtinId="15" customBuiltin="1"/>
    <cellStyle name="Title  - Style1" xfId="13222" xr:uid="{00000000-0005-0000-0000-0000908B0000}"/>
    <cellStyle name="Title  - Style6" xfId="13223" xr:uid="{00000000-0005-0000-0000-0000918B0000}"/>
    <cellStyle name="Title 10" xfId="13224" xr:uid="{00000000-0005-0000-0000-0000928B0000}"/>
    <cellStyle name="Title 11" xfId="13225" xr:uid="{00000000-0005-0000-0000-0000938B0000}"/>
    <cellStyle name="Title 12" xfId="13226" xr:uid="{00000000-0005-0000-0000-0000948B0000}"/>
    <cellStyle name="Title 13" xfId="13227" xr:uid="{00000000-0005-0000-0000-0000958B0000}"/>
    <cellStyle name="Title 14" xfId="13228" xr:uid="{00000000-0005-0000-0000-0000968B0000}"/>
    <cellStyle name="Title 15" xfId="13229" xr:uid="{00000000-0005-0000-0000-0000978B0000}"/>
    <cellStyle name="Title 16" xfId="13230" xr:uid="{00000000-0005-0000-0000-0000988B0000}"/>
    <cellStyle name="Title 17" xfId="13231" xr:uid="{00000000-0005-0000-0000-0000998B0000}"/>
    <cellStyle name="Title 18" xfId="13232" xr:uid="{00000000-0005-0000-0000-00009A8B0000}"/>
    <cellStyle name="Title 19" xfId="13233" xr:uid="{00000000-0005-0000-0000-00009B8B0000}"/>
    <cellStyle name="Title 2" xfId="262" xr:uid="{00000000-0005-0000-0000-00009C8B0000}"/>
    <cellStyle name="Title 2 2" xfId="13234" xr:uid="{00000000-0005-0000-0000-00009D8B0000}"/>
    <cellStyle name="Title 2 2 2" xfId="13235" xr:uid="{00000000-0005-0000-0000-00009E8B0000}"/>
    <cellStyle name="Title 2 3" xfId="13236" xr:uid="{00000000-0005-0000-0000-00009F8B0000}"/>
    <cellStyle name="Title 20" xfId="13237" xr:uid="{00000000-0005-0000-0000-0000A08B0000}"/>
    <cellStyle name="Title 21" xfId="13238" xr:uid="{00000000-0005-0000-0000-0000A18B0000}"/>
    <cellStyle name="Title 22" xfId="13239" xr:uid="{00000000-0005-0000-0000-0000A28B0000}"/>
    <cellStyle name="Title 23" xfId="13240" xr:uid="{00000000-0005-0000-0000-0000A38B0000}"/>
    <cellStyle name="Title 24" xfId="13241" xr:uid="{00000000-0005-0000-0000-0000A48B0000}"/>
    <cellStyle name="Title 25" xfId="13242" xr:uid="{00000000-0005-0000-0000-0000A58B0000}"/>
    <cellStyle name="Title 3" xfId="261" xr:uid="{00000000-0005-0000-0000-0000A68B0000}"/>
    <cellStyle name="Title 3 2" xfId="13244" xr:uid="{00000000-0005-0000-0000-0000A78B0000}"/>
    <cellStyle name="Title 3 3" xfId="13243" xr:uid="{00000000-0005-0000-0000-0000A88B0000}"/>
    <cellStyle name="Title 4" xfId="13245" xr:uid="{00000000-0005-0000-0000-0000A98B0000}"/>
    <cellStyle name="Title 5" xfId="13246" xr:uid="{00000000-0005-0000-0000-0000AA8B0000}"/>
    <cellStyle name="Title 6" xfId="13247" xr:uid="{00000000-0005-0000-0000-0000AB8B0000}"/>
    <cellStyle name="Title 7" xfId="13248" xr:uid="{00000000-0005-0000-0000-0000AC8B0000}"/>
    <cellStyle name="Title 8" xfId="13249" xr:uid="{00000000-0005-0000-0000-0000AD8B0000}"/>
    <cellStyle name="Title 9" xfId="13250" xr:uid="{00000000-0005-0000-0000-0000AE8B0000}"/>
    <cellStyle name="Total" xfId="13368" builtinId="25" customBuiltin="1"/>
    <cellStyle name="Total 2" xfId="264" xr:uid="{00000000-0005-0000-0000-0000B08B0000}"/>
    <cellStyle name="Total 2 2" xfId="364" xr:uid="{00000000-0005-0000-0000-0000B18B0000}"/>
    <cellStyle name="Total 2 2 2" xfId="13251" xr:uid="{00000000-0005-0000-0000-0000B28B0000}"/>
    <cellStyle name="Total 2 2 2 10" xfId="14163" xr:uid="{00000000-0005-0000-0000-0000B38B0000}"/>
    <cellStyle name="Total 2 2 2 11" xfId="13501" xr:uid="{00000000-0005-0000-0000-0000B48B0000}"/>
    <cellStyle name="Total 2 2 2 12" xfId="13912" xr:uid="{00000000-0005-0000-0000-0000B58B0000}"/>
    <cellStyle name="Total 2 2 2 13" xfId="13668" xr:uid="{00000000-0005-0000-0000-0000B68B0000}"/>
    <cellStyle name="Total 2 2 2 14" xfId="15473" xr:uid="{00000000-0005-0000-0000-0000B78B0000}"/>
    <cellStyle name="Total 2 2 2 15" xfId="26284" xr:uid="{00000000-0005-0000-0000-0000B88B0000}"/>
    <cellStyle name="Total 2 2 2 16" xfId="27747" xr:uid="{00000000-0005-0000-0000-0000B98B0000}"/>
    <cellStyle name="Total 2 2 2 17" xfId="27514" xr:uid="{00000000-0005-0000-0000-0000BA8B0000}"/>
    <cellStyle name="Total 2 2 2 18" xfId="26073" xr:uid="{00000000-0005-0000-0000-0000BB8B0000}"/>
    <cellStyle name="Total 2 2 2 19" xfId="26875" xr:uid="{00000000-0005-0000-0000-0000BC8B0000}"/>
    <cellStyle name="Total 2 2 2 2" xfId="13252" xr:uid="{00000000-0005-0000-0000-0000BD8B0000}"/>
    <cellStyle name="Total 2 2 2 2 10" xfId="15236" xr:uid="{00000000-0005-0000-0000-0000BE8B0000}"/>
    <cellStyle name="Total 2 2 2 2 11" xfId="26337" xr:uid="{00000000-0005-0000-0000-0000BF8B0000}"/>
    <cellStyle name="Total 2 2 2 2 12" xfId="27725" xr:uid="{00000000-0005-0000-0000-0000C08B0000}"/>
    <cellStyle name="Total 2 2 2 2 13" xfId="27587" xr:uid="{00000000-0005-0000-0000-0000C18B0000}"/>
    <cellStyle name="Total 2 2 2 2 14" xfId="27605" xr:uid="{00000000-0005-0000-0000-0000C28B0000}"/>
    <cellStyle name="Total 2 2 2 2 15" xfId="27406" xr:uid="{00000000-0005-0000-0000-0000C38B0000}"/>
    <cellStyle name="Total 2 2 2 2 16" xfId="26799" xr:uid="{00000000-0005-0000-0000-0000C48B0000}"/>
    <cellStyle name="Total 2 2 2 2 17" xfId="35032" xr:uid="{00000000-0005-0000-0000-0000C58B0000}"/>
    <cellStyle name="Total 2 2 2 2 18" xfId="35450" xr:uid="{00000000-0005-0000-0000-0000C68B0000}"/>
    <cellStyle name="Total 2 2 2 2 2" xfId="14912" xr:uid="{00000000-0005-0000-0000-0000C78B0000}"/>
    <cellStyle name="Total 2 2 2 2 3" xfId="13880" xr:uid="{00000000-0005-0000-0000-0000C88B0000}"/>
    <cellStyle name="Total 2 2 2 2 4" xfId="14969" xr:uid="{00000000-0005-0000-0000-0000C98B0000}"/>
    <cellStyle name="Total 2 2 2 2 5" xfId="14416" xr:uid="{00000000-0005-0000-0000-0000CA8B0000}"/>
    <cellStyle name="Total 2 2 2 2 6" xfId="13588" xr:uid="{00000000-0005-0000-0000-0000CB8B0000}"/>
    <cellStyle name="Total 2 2 2 2 7" xfId="14120" xr:uid="{00000000-0005-0000-0000-0000CC8B0000}"/>
    <cellStyle name="Total 2 2 2 2 8" xfId="18880" xr:uid="{00000000-0005-0000-0000-0000CD8B0000}"/>
    <cellStyle name="Total 2 2 2 2 9" xfId="14211" xr:uid="{00000000-0005-0000-0000-0000CE8B0000}"/>
    <cellStyle name="Total 2 2 2 20" xfId="27008" xr:uid="{00000000-0005-0000-0000-0000CF8B0000}"/>
    <cellStyle name="Total 2 2 2 21" xfId="26074" xr:uid="{00000000-0005-0000-0000-0000D08B0000}"/>
    <cellStyle name="Total 2 2 2 22" xfId="34980" xr:uid="{00000000-0005-0000-0000-0000D18B0000}"/>
    <cellStyle name="Total 2 2 2 23" xfId="35471" xr:uid="{00000000-0005-0000-0000-0000D28B0000}"/>
    <cellStyle name="Total 2 2 2 3" xfId="13253" xr:uid="{00000000-0005-0000-0000-0000D38B0000}"/>
    <cellStyle name="Total 2 2 2 3 10" xfId="15258" xr:uid="{00000000-0005-0000-0000-0000D48B0000}"/>
    <cellStyle name="Total 2 2 2 3 11" xfId="26475" xr:uid="{00000000-0005-0000-0000-0000D58B0000}"/>
    <cellStyle name="Total 2 2 2 3 12" xfId="27677" xr:uid="{00000000-0005-0000-0000-0000D68B0000}"/>
    <cellStyle name="Total 2 2 2 3 13" xfId="27648" xr:uid="{00000000-0005-0000-0000-0000D78B0000}"/>
    <cellStyle name="Total 2 2 2 3 14" xfId="29830" xr:uid="{00000000-0005-0000-0000-0000D88B0000}"/>
    <cellStyle name="Total 2 2 2 3 15" xfId="30849" xr:uid="{00000000-0005-0000-0000-0000D98B0000}"/>
    <cellStyle name="Total 2 2 2 3 16" xfId="26988" xr:uid="{00000000-0005-0000-0000-0000DA8B0000}"/>
    <cellStyle name="Total 2 2 2 3 17" xfId="35158" xr:uid="{00000000-0005-0000-0000-0000DB8B0000}"/>
    <cellStyle name="Total 2 2 2 3 18" xfId="35401" xr:uid="{00000000-0005-0000-0000-0000DC8B0000}"/>
    <cellStyle name="Total 2 2 2 3 2" xfId="15660" xr:uid="{00000000-0005-0000-0000-0000DD8B0000}"/>
    <cellStyle name="Total 2 2 2 3 3" xfId="15168" xr:uid="{00000000-0005-0000-0000-0000DE8B0000}"/>
    <cellStyle name="Total 2 2 2 3 4" xfId="14319" xr:uid="{00000000-0005-0000-0000-0000DF8B0000}"/>
    <cellStyle name="Total 2 2 2 3 5" xfId="13802" xr:uid="{00000000-0005-0000-0000-0000E08B0000}"/>
    <cellStyle name="Total 2 2 2 3 6" xfId="18916" xr:uid="{00000000-0005-0000-0000-0000E18B0000}"/>
    <cellStyle name="Total 2 2 2 3 7" xfId="15140" xr:uid="{00000000-0005-0000-0000-0000E28B0000}"/>
    <cellStyle name="Total 2 2 2 3 8" xfId="15049" xr:uid="{00000000-0005-0000-0000-0000E38B0000}"/>
    <cellStyle name="Total 2 2 2 3 9" xfId="15729" xr:uid="{00000000-0005-0000-0000-0000E48B0000}"/>
    <cellStyle name="Total 2 2 2 4" xfId="13254" xr:uid="{00000000-0005-0000-0000-0000E58B0000}"/>
    <cellStyle name="Total 2 2 2 4 10" xfId="15309" xr:uid="{00000000-0005-0000-0000-0000E68B0000}"/>
    <cellStyle name="Total 2 2 2 4 11" xfId="26456" xr:uid="{00000000-0005-0000-0000-0000E78B0000}"/>
    <cellStyle name="Total 2 2 2 4 12" xfId="27086" xr:uid="{00000000-0005-0000-0000-0000E88B0000}"/>
    <cellStyle name="Total 2 2 2 4 13" xfId="27456" xr:uid="{00000000-0005-0000-0000-0000E98B0000}"/>
    <cellStyle name="Total 2 2 2 4 14" xfId="26788" xr:uid="{00000000-0005-0000-0000-0000EA8B0000}"/>
    <cellStyle name="Total 2 2 2 4 15" xfId="27820" xr:uid="{00000000-0005-0000-0000-0000EB8B0000}"/>
    <cellStyle name="Total 2 2 2 4 16" xfId="27506" xr:uid="{00000000-0005-0000-0000-0000EC8B0000}"/>
    <cellStyle name="Total 2 2 2 4 17" xfId="35139" xr:uid="{00000000-0005-0000-0000-0000ED8B0000}"/>
    <cellStyle name="Total 2 2 2 4 18" xfId="35408" xr:uid="{00000000-0005-0000-0000-0000EE8B0000}"/>
    <cellStyle name="Total 2 2 2 4 2" xfId="14850" xr:uid="{00000000-0005-0000-0000-0000EF8B0000}"/>
    <cellStyle name="Total 2 2 2 4 3" xfId="13445" xr:uid="{00000000-0005-0000-0000-0000F08B0000}"/>
    <cellStyle name="Total 2 2 2 4 4" xfId="15024" xr:uid="{00000000-0005-0000-0000-0000F18B0000}"/>
    <cellStyle name="Total 2 2 2 4 5" xfId="15179" xr:uid="{00000000-0005-0000-0000-0000F28B0000}"/>
    <cellStyle name="Total 2 2 2 4 6" xfId="14220" xr:uid="{00000000-0005-0000-0000-0000F38B0000}"/>
    <cellStyle name="Total 2 2 2 4 7" xfId="14533" xr:uid="{00000000-0005-0000-0000-0000F48B0000}"/>
    <cellStyle name="Total 2 2 2 4 8" xfId="14111" xr:uid="{00000000-0005-0000-0000-0000F58B0000}"/>
    <cellStyle name="Total 2 2 2 4 9" xfId="15469" xr:uid="{00000000-0005-0000-0000-0000F68B0000}"/>
    <cellStyle name="Total 2 2 2 5" xfId="13255" xr:uid="{00000000-0005-0000-0000-0000F78B0000}"/>
    <cellStyle name="Total 2 2 2 5 10" xfId="15861" xr:uid="{00000000-0005-0000-0000-0000F88B0000}"/>
    <cellStyle name="Total 2 2 2 5 11" xfId="26490" xr:uid="{00000000-0005-0000-0000-0000F98B0000}"/>
    <cellStyle name="Total 2 2 2 5 12" xfId="27063" xr:uid="{00000000-0005-0000-0000-0000FA8B0000}"/>
    <cellStyle name="Total 2 2 2 5 13" xfId="27235" xr:uid="{00000000-0005-0000-0000-0000FB8B0000}"/>
    <cellStyle name="Total 2 2 2 5 14" xfId="27504" xr:uid="{00000000-0005-0000-0000-0000FC8B0000}"/>
    <cellStyle name="Total 2 2 2 5 15" xfId="27335" xr:uid="{00000000-0005-0000-0000-0000FD8B0000}"/>
    <cellStyle name="Total 2 2 2 5 16" xfId="27789" xr:uid="{00000000-0005-0000-0000-0000FE8B0000}"/>
    <cellStyle name="Total 2 2 2 5 17" xfId="35173" xr:uid="{00000000-0005-0000-0000-0000FF8B0000}"/>
    <cellStyle name="Total 2 2 2 5 18" xfId="35218" xr:uid="{00000000-0005-0000-0000-0000008C0000}"/>
    <cellStyle name="Total 2 2 2 5 2" xfId="15657" xr:uid="{00000000-0005-0000-0000-0000018C0000}"/>
    <cellStyle name="Total 2 2 2 5 3" xfId="14444" xr:uid="{00000000-0005-0000-0000-0000028C0000}"/>
    <cellStyle name="Total 2 2 2 5 4" xfId="15013" xr:uid="{00000000-0005-0000-0000-0000038C0000}"/>
    <cellStyle name="Total 2 2 2 5 5" xfId="13686" xr:uid="{00000000-0005-0000-0000-0000048C0000}"/>
    <cellStyle name="Total 2 2 2 5 6" xfId="15707" xr:uid="{00000000-0005-0000-0000-0000058C0000}"/>
    <cellStyle name="Total 2 2 2 5 7" xfId="13684" xr:uid="{00000000-0005-0000-0000-0000068C0000}"/>
    <cellStyle name="Total 2 2 2 5 8" xfId="14306" xr:uid="{00000000-0005-0000-0000-0000078C0000}"/>
    <cellStyle name="Total 2 2 2 5 9" xfId="15453" xr:uid="{00000000-0005-0000-0000-0000088C0000}"/>
    <cellStyle name="Total 2 2 2 6" xfId="15718" xr:uid="{00000000-0005-0000-0000-0000098C0000}"/>
    <cellStyle name="Total 2 2 2 7" xfId="13704" xr:uid="{00000000-0005-0000-0000-00000A8C0000}"/>
    <cellStyle name="Total 2 2 2 8" xfId="15291" xr:uid="{00000000-0005-0000-0000-00000B8C0000}"/>
    <cellStyle name="Total 2 2 2 9" xfId="14729" xr:uid="{00000000-0005-0000-0000-00000C8C0000}"/>
    <cellStyle name="Total 2 2 3" xfId="13256" xr:uid="{00000000-0005-0000-0000-00000D8C0000}"/>
    <cellStyle name="Total 2 2 3 10" xfId="13657" xr:uid="{00000000-0005-0000-0000-00000E8C0000}"/>
    <cellStyle name="Total 2 2 3 11" xfId="18900" xr:uid="{00000000-0005-0000-0000-00000F8C0000}"/>
    <cellStyle name="Total 2 2 3 12" xfId="13654" xr:uid="{00000000-0005-0000-0000-0000108C0000}"/>
    <cellStyle name="Total 2 2 3 13" xfId="15607" xr:uid="{00000000-0005-0000-0000-0000118C0000}"/>
    <cellStyle name="Total 2 2 3 14" xfId="15102" xr:uid="{00000000-0005-0000-0000-0000128C0000}"/>
    <cellStyle name="Total 2 2 3 15" xfId="26090" xr:uid="{00000000-0005-0000-0000-0000138C0000}"/>
    <cellStyle name="Total 2 2 3 16" xfId="27785" xr:uid="{00000000-0005-0000-0000-0000148C0000}"/>
    <cellStyle name="Total 2 2 3 17" xfId="25962" xr:uid="{00000000-0005-0000-0000-0000158C0000}"/>
    <cellStyle name="Total 2 2 3 18" xfId="27320" xr:uid="{00000000-0005-0000-0000-0000168C0000}"/>
    <cellStyle name="Total 2 2 3 19" xfId="26012" xr:uid="{00000000-0005-0000-0000-0000178C0000}"/>
    <cellStyle name="Total 2 2 3 2" xfId="13257" xr:uid="{00000000-0005-0000-0000-0000188C0000}"/>
    <cellStyle name="Total 2 2 3 2 10" xfId="13465" xr:uid="{00000000-0005-0000-0000-0000198C0000}"/>
    <cellStyle name="Total 2 2 3 2 11" xfId="26311" xr:uid="{00000000-0005-0000-0000-00001A8C0000}"/>
    <cellStyle name="Total 2 2 3 2 12" xfId="27736" xr:uid="{00000000-0005-0000-0000-00001B8C0000}"/>
    <cellStyle name="Total 2 2 3 2 13" xfId="26924" xr:uid="{00000000-0005-0000-0000-00001C8C0000}"/>
    <cellStyle name="Total 2 2 3 2 14" xfId="26759" xr:uid="{00000000-0005-0000-0000-00001D8C0000}"/>
    <cellStyle name="Total 2 2 3 2 15" xfId="26860" xr:uid="{00000000-0005-0000-0000-00001E8C0000}"/>
    <cellStyle name="Total 2 2 3 2 16" xfId="26974" xr:uid="{00000000-0005-0000-0000-00001F8C0000}"/>
    <cellStyle name="Total 2 2 3 2 17" xfId="35007" xr:uid="{00000000-0005-0000-0000-0000208C0000}"/>
    <cellStyle name="Total 2 2 3 2 18" xfId="35461" xr:uid="{00000000-0005-0000-0000-0000218C0000}"/>
    <cellStyle name="Total 2 2 3 2 2" xfId="13617" xr:uid="{00000000-0005-0000-0000-0000228C0000}"/>
    <cellStyle name="Total 2 2 3 2 3" xfId="13726" xr:uid="{00000000-0005-0000-0000-0000238C0000}"/>
    <cellStyle name="Total 2 2 3 2 4" xfId="15290" xr:uid="{00000000-0005-0000-0000-0000248C0000}"/>
    <cellStyle name="Total 2 2 3 2 5" xfId="14732" xr:uid="{00000000-0005-0000-0000-0000258C0000}"/>
    <cellStyle name="Total 2 2 3 2 6" xfId="14708" xr:uid="{00000000-0005-0000-0000-0000268C0000}"/>
    <cellStyle name="Total 2 2 3 2 7" xfId="15622" xr:uid="{00000000-0005-0000-0000-0000278C0000}"/>
    <cellStyle name="Total 2 2 3 2 8" xfId="14573" xr:uid="{00000000-0005-0000-0000-0000288C0000}"/>
    <cellStyle name="Total 2 2 3 2 9" xfId="14412" xr:uid="{00000000-0005-0000-0000-0000298C0000}"/>
    <cellStyle name="Total 2 2 3 20" xfId="27340" xr:uid="{00000000-0005-0000-0000-00002A8C0000}"/>
    <cellStyle name="Total 2 2 3 21" xfId="26660" xr:uid="{00000000-0005-0000-0000-00002B8C0000}"/>
    <cellStyle name="Total 2 2 3 22" xfId="34950" xr:uid="{00000000-0005-0000-0000-00002C8C0000}"/>
    <cellStyle name="Total 2 2 3 23" xfId="35480" xr:uid="{00000000-0005-0000-0000-00002D8C0000}"/>
    <cellStyle name="Total 2 2 3 3" xfId="13258" xr:uid="{00000000-0005-0000-0000-00002E8C0000}"/>
    <cellStyle name="Total 2 2 3 3 10" xfId="14273" xr:uid="{00000000-0005-0000-0000-00002F8C0000}"/>
    <cellStyle name="Total 2 2 3 3 11" xfId="26391" xr:uid="{00000000-0005-0000-0000-0000308C0000}"/>
    <cellStyle name="Total 2 2 3 3 12" xfId="27128" xr:uid="{00000000-0005-0000-0000-0000318C0000}"/>
    <cellStyle name="Total 2 2 3 3 13" xfId="27417" xr:uid="{00000000-0005-0000-0000-0000328C0000}"/>
    <cellStyle name="Total 2 2 3 3 14" xfId="26775" xr:uid="{00000000-0005-0000-0000-0000338C0000}"/>
    <cellStyle name="Total 2 2 3 3 15" xfId="26602" xr:uid="{00000000-0005-0000-0000-0000348C0000}"/>
    <cellStyle name="Total 2 2 3 3 16" xfId="27563" xr:uid="{00000000-0005-0000-0000-0000358C0000}"/>
    <cellStyle name="Total 2 2 3 3 17" xfId="35082" xr:uid="{00000000-0005-0000-0000-0000368C0000}"/>
    <cellStyle name="Total 2 2 3 3 18" xfId="35432" xr:uid="{00000000-0005-0000-0000-0000378C0000}"/>
    <cellStyle name="Total 2 2 3 3 2" xfId="14881" xr:uid="{00000000-0005-0000-0000-0000388C0000}"/>
    <cellStyle name="Total 2 2 3 3 3" xfId="14427" xr:uid="{00000000-0005-0000-0000-0000398C0000}"/>
    <cellStyle name="Total 2 2 3 3 4" xfId="15772" xr:uid="{00000000-0005-0000-0000-00003A8C0000}"/>
    <cellStyle name="Total 2 2 3 3 5" xfId="14386" xr:uid="{00000000-0005-0000-0000-00003B8C0000}"/>
    <cellStyle name="Total 2 2 3 3 6" xfId="13860" xr:uid="{00000000-0005-0000-0000-00003C8C0000}"/>
    <cellStyle name="Total 2 2 3 3 7" xfId="15748" xr:uid="{00000000-0005-0000-0000-00003D8C0000}"/>
    <cellStyle name="Total 2 2 3 3 8" xfId="15525" xr:uid="{00000000-0005-0000-0000-00003E8C0000}"/>
    <cellStyle name="Total 2 2 3 3 9" xfId="14024" xr:uid="{00000000-0005-0000-0000-00003F8C0000}"/>
    <cellStyle name="Total 2 2 3 4" xfId="13259" xr:uid="{00000000-0005-0000-0000-0000408C0000}"/>
    <cellStyle name="Total 2 2 3 4 10" xfId="15627" xr:uid="{00000000-0005-0000-0000-0000418C0000}"/>
    <cellStyle name="Total 2 2 3 4 11" xfId="26367" xr:uid="{00000000-0005-0000-0000-0000428C0000}"/>
    <cellStyle name="Total 2 2 3 4 12" xfId="26036" xr:uid="{00000000-0005-0000-0000-0000438C0000}"/>
    <cellStyle name="Total 2 2 3 4 13" xfId="26649" xr:uid="{00000000-0005-0000-0000-0000448C0000}"/>
    <cellStyle name="Total 2 2 3 4 14" xfId="26768" xr:uid="{00000000-0005-0000-0000-0000458C0000}"/>
    <cellStyle name="Total 2 2 3 4 15" xfId="27465" xr:uid="{00000000-0005-0000-0000-0000468C0000}"/>
    <cellStyle name="Total 2 2 3 4 16" xfId="27217" xr:uid="{00000000-0005-0000-0000-0000478C0000}"/>
    <cellStyle name="Total 2 2 3 4 17" xfId="35059" xr:uid="{00000000-0005-0000-0000-0000488C0000}"/>
    <cellStyle name="Total 2 2 3 4 18" xfId="34898" xr:uid="{00000000-0005-0000-0000-0000498C0000}"/>
    <cellStyle name="Total 2 2 3 4 2" xfId="14896" xr:uid="{00000000-0005-0000-0000-00004A8C0000}"/>
    <cellStyle name="Total 2 2 3 4 3" xfId="13762" xr:uid="{00000000-0005-0000-0000-00004B8C0000}"/>
    <cellStyle name="Total 2 2 3 4 4" xfId="15286" xr:uid="{00000000-0005-0000-0000-00004C8C0000}"/>
    <cellStyle name="Total 2 2 3 4 5" xfId="15598" xr:uid="{00000000-0005-0000-0000-00004D8C0000}"/>
    <cellStyle name="Total 2 2 3 4 6" xfId="14616" xr:uid="{00000000-0005-0000-0000-00004E8C0000}"/>
    <cellStyle name="Total 2 2 3 4 7" xfId="14565" xr:uid="{00000000-0005-0000-0000-00004F8C0000}"/>
    <cellStyle name="Total 2 2 3 4 8" xfId="13419" xr:uid="{00000000-0005-0000-0000-0000508C0000}"/>
    <cellStyle name="Total 2 2 3 4 9" xfId="14082" xr:uid="{00000000-0005-0000-0000-0000518C0000}"/>
    <cellStyle name="Total 2 2 3 5" xfId="13260" xr:uid="{00000000-0005-0000-0000-0000528C0000}"/>
    <cellStyle name="Total 2 2 3 5 10" xfId="15188" xr:uid="{00000000-0005-0000-0000-0000538C0000}"/>
    <cellStyle name="Total 2 2 3 5 11" xfId="26468" xr:uid="{00000000-0005-0000-0000-0000548C0000}"/>
    <cellStyle name="Total 2 2 3 5 12" xfId="27680" xr:uid="{00000000-0005-0000-0000-0000558C0000}"/>
    <cellStyle name="Total 2 2 3 5 13" xfId="27649" xr:uid="{00000000-0005-0000-0000-0000568C0000}"/>
    <cellStyle name="Total 2 2 3 5 14" xfId="26791" xr:uid="{00000000-0005-0000-0000-0000578C0000}"/>
    <cellStyle name="Total 2 2 3 5 15" xfId="26697" xr:uid="{00000000-0005-0000-0000-0000588C0000}"/>
    <cellStyle name="Total 2 2 3 5 16" xfId="27800" xr:uid="{00000000-0005-0000-0000-0000598C0000}"/>
    <cellStyle name="Total 2 2 3 5 17" xfId="35151" xr:uid="{00000000-0005-0000-0000-00005A8C0000}"/>
    <cellStyle name="Total 2 2 3 5 18" xfId="35233" xr:uid="{00000000-0005-0000-0000-00005B8C0000}"/>
    <cellStyle name="Total 2 2 3 5 2" xfId="14846" xr:uid="{00000000-0005-0000-0000-00005C8C0000}"/>
    <cellStyle name="Total 2 2 3 5 3" xfId="14435" xr:uid="{00000000-0005-0000-0000-00005D8C0000}"/>
    <cellStyle name="Total 2 2 3 5 4" xfId="15019" xr:uid="{00000000-0005-0000-0000-00005E8C0000}"/>
    <cellStyle name="Total 2 2 3 5 5" xfId="15180" xr:uid="{00000000-0005-0000-0000-00005F8C0000}"/>
    <cellStyle name="Total 2 2 3 5 6" xfId="14812" xr:uid="{00000000-0005-0000-0000-0000608C0000}"/>
    <cellStyle name="Total 2 2 3 5 7" xfId="15356" xr:uid="{00000000-0005-0000-0000-0000618C0000}"/>
    <cellStyle name="Total 2 2 3 5 8" xfId="18894" xr:uid="{00000000-0005-0000-0000-0000628C0000}"/>
    <cellStyle name="Total 2 2 3 5 9" xfId="13412" xr:uid="{00000000-0005-0000-0000-0000638C0000}"/>
    <cellStyle name="Total 2 2 3 6" xfId="13850" xr:uid="{00000000-0005-0000-0000-0000648C0000}"/>
    <cellStyle name="Total 2 2 3 7" xfId="15378" xr:uid="{00000000-0005-0000-0000-0000658C0000}"/>
    <cellStyle name="Total 2 2 3 8" xfId="14926" xr:uid="{00000000-0005-0000-0000-0000668C0000}"/>
    <cellStyle name="Total 2 2 3 9" xfId="15344" xr:uid="{00000000-0005-0000-0000-0000678C0000}"/>
    <cellStyle name="Total 2 2 4" xfId="13261" xr:uid="{00000000-0005-0000-0000-0000688C0000}"/>
    <cellStyle name="Total 2 2 4 10" xfId="24878" xr:uid="{00000000-0005-0000-0000-0000698C0000}"/>
    <cellStyle name="Total 2 2 4 11" xfId="25877" xr:uid="{00000000-0005-0000-0000-00006A8C0000}"/>
    <cellStyle name="Total 2 2 4 12" xfId="28783" xr:uid="{00000000-0005-0000-0000-00006B8C0000}"/>
    <cellStyle name="Total 2 2 4 13" xfId="29800" xr:uid="{00000000-0005-0000-0000-00006C8C0000}"/>
    <cellStyle name="Total 2 2 4 14" xfId="30833" xr:uid="{00000000-0005-0000-0000-00006D8C0000}"/>
    <cellStyle name="Total 2 2 4 15" xfId="31828" xr:uid="{00000000-0005-0000-0000-00006E8C0000}"/>
    <cellStyle name="Total 2 2 4 16" xfId="32832" xr:uid="{00000000-0005-0000-0000-00006F8C0000}"/>
    <cellStyle name="Total 2 2 4 17" xfId="33835" xr:uid="{00000000-0005-0000-0000-0000708C0000}"/>
    <cellStyle name="Total 2 2 4 18" xfId="34834" xr:uid="{00000000-0005-0000-0000-0000718C0000}"/>
    <cellStyle name="Total 2 2 4 19" xfId="36395" xr:uid="{00000000-0005-0000-0000-0000728C0000}"/>
    <cellStyle name="Total 2 2 4 2" xfId="16867" xr:uid="{00000000-0005-0000-0000-0000738C0000}"/>
    <cellStyle name="Total 2 2 4 20" xfId="37394" xr:uid="{00000000-0005-0000-0000-0000748C0000}"/>
    <cellStyle name="Total 2 2 4 3" xfId="17847" xr:uid="{00000000-0005-0000-0000-0000758C0000}"/>
    <cellStyle name="Total 2 2 4 4" xfId="18872" xr:uid="{00000000-0005-0000-0000-0000768C0000}"/>
    <cellStyle name="Total 2 2 4 5" xfId="19906" xr:uid="{00000000-0005-0000-0000-0000778C0000}"/>
    <cellStyle name="Total 2 2 4 6" xfId="20931" xr:uid="{00000000-0005-0000-0000-0000788C0000}"/>
    <cellStyle name="Total 2 2 4 7" xfId="21891" xr:uid="{00000000-0005-0000-0000-0000798C0000}"/>
    <cellStyle name="Total 2 2 4 8" xfId="22903" xr:uid="{00000000-0005-0000-0000-00007A8C0000}"/>
    <cellStyle name="Total 2 2 4 9" xfId="23906" xr:uid="{00000000-0005-0000-0000-00007B8C0000}"/>
    <cellStyle name="Total 2 2 5" xfId="13262" xr:uid="{00000000-0005-0000-0000-00007C8C0000}"/>
    <cellStyle name="Total 2 2 5 10" xfId="24880" xr:uid="{00000000-0005-0000-0000-00007D8C0000}"/>
    <cellStyle name="Total 2 2 5 11" xfId="25879" xr:uid="{00000000-0005-0000-0000-00007E8C0000}"/>
    <cellStyle name="Total 2 2 5 12" xfId="28785" xr:uid="{00000000-0005-0000-0000-00007F8C0000}"/>
    <cellStyle name="Total 2 2 5 13" xfId="29802" xr:uid="{00000000-0005-0000-0000-0000808C0000}"/>
    <cellStyle name="Total 2 2 5 14" xfId="30835" xr:uid="{00000000-0005-0000-0000-0000818C0000}"/>
    <cellStyle name="Total 2 2 5 15" xfId="31830" xr:uid="{00000000-0005-0000-0000-0000828C0000}"/>
    <cellStyle name="Total 2 2 5 16" xfId="32834" xr:uid="{00000000-0005-0000-0000-0000838C0000}"/>
    <cellStyle name="Total 2 2 5 17" xfId="33837" xr:uid="{00000000-0005-0000-0000-0000848C0000}"/>
    <cellStyle name="Total 2 2 5 18" xfId="34836" xr:uid="{00000000-0005-0000-0000-0000858C0000}"/>
    <cellStyle name="Total 2 2 5 19" xfId="36397" xr:uid="{00000000-0005-0000-0000-0000868C0000}"/>
    <cellStyle name="Total 2 2 5 2" xfId="16869" xr:uid="{00000000-0005-0000-0000-0000878C0000}"/>
    <cellStyle name="Total 2 2 5 20" xfId="37396" xr:uid="{00000000-0005-0000-0000-0000888C0000}"/>
    <cellStyle name="Total 2 2 5 3" xfId="17849" xr:uid="{00000000-0005-0000-0000-0000898C0000}"/>
    <cellStyle name="Total 2 2 5 4" xfId="18874" xr:uid="{00000000-0005-0000-0000-00008A8C0000}"/>
    <cellStyle name="Total 2 2 5 5" xfId="19908" xr:uid="{00000000-0005-0000-0000-00008B8C0000}"/>
    <cellStyle name="Total 2 2 5 6" xfId="20933" xr:uid="{00000000-0005-0000-0000-00008C8C0000}"/>
    <cellStyle name="Total 2 2 5 7" xfId="21893" xr:uid="{00000000-0005-0000-0000-00008D8C0000}"/>
    <cellStyle name="Total 2 2 5 8" xfId="22905" xr:uid="{00000000-0005-0000-0000-00008E8C0000}"/>
    <cellStyle name="Total 2 2 5 9" xfId="23908" xr:uid="{00000000-0005-0000-0000-00008F8C0000}"/>
    <cellStyle name="Total 2 3" xfId="13263" xr:uid="{00000000-0005-0000-0000-0000908C0000}"/>
    <cellStyle name="Total 2 3 10" xfId="15054" xr:uid="{00000000-0005-0000-0000-0000918C0000}"/>
    <cellStyle name="Total 2 3 11" xfId="15134" xr:uid="{00000000-0005-0000-0000-0000928C0000}"/>
    <cellStyle name="Total 2 3 12" xfId="15721" xr:uid="{00000000-0005-0000-0000-0000938C0000}"/>
    <cellStyle name="Total 2 3 13" xfId="15515" xr:uid="{00000000-0005-0000-0000-0000948C0000}"/>
    <cellStyle name="Total 2 3 14" xfId="14169" xr:uid="{00000000-0005-0000-0000-0000958C0000}"/>
    <cellStyle name="Total 2 3 15" xfId="16847" xr:uid="{00000000-0005-0000-0000-0000968C0000}"/>
    <cellStyle name="Total 2 3 16" xfId="27271" xr:uid="{00000000-0005-0000-0000-0000978C0000}"/>
    <cellStyle name="Total 2 3 17" xfId="26500" xr:uid="{00000000-0005-0000-0000-0000988C0000}"/>
    <cellStyle name="Total 2 3 18" xfId="27342" xr:uid="{00000000-0005-0000-0000-0000998C0000}"/>
    <cellStyle name="Total 2 3 19" xfId="27616" xr:uid="{00000000-0005-0000-0000-00009A8C0000}"/>
    <cellStyle name="Total 2 3 2" xfId="13264" xr:uid="{00000000-0005-0000-0000-00009B8C0000}"/>
    <cellStyle name="Total 2 3 2 10" xfId="15137" xr:uid="{00000000-0005-0000-0000-00009C8C0000}"/>
    <cellStyle name="Total 2 3 2 11" xfId="14230" xr:uid="{00000000-0005-0000-0000-00009D8C0000}"/>
    <cellStyle name="Total 2 3 2 12" xfId="21869" xr:uid="{00000000-0005-0000-0000-00009E8C0000}"/>
    <cellStyle name="Total 2 3 2 13" xfId="19915" xr:uid="{00000000-0005-0000-0000-00009F8C0000}"/>
    <cellStyle name="Total 2 3 2 14" xfId="21873" xr:uid="{00000000-0005-0000-0000-0000A08C0000}"/>
    <cellStyle name="Total 2 3 2 15" xfId="27255" xr:uid="{00000000-0005-0000-0000-0000A18C0000}"/>
    <cellStyle name="Total 2 3 2 16" xfId="25940" xr:uid="{00000000-0005-0000-0000-0000A28C0000}"/>
    <cellStyle name="Total 2 3 2 17" xfId="27774" xr:uid="{00000000-0005-0000-0000-0000A38C0000}"/>
    <cellStyle name="Total 2 3 2 18" xfId="26612" xr:uid="{00000000-0005-0000-0000-0000A48C0000}"/>
    <cellStyle name="Total 2 3 2 19" xfId="27237" xr:uid="{00000000-0005-0000-0000-0000A58C0000}"/>
    <cellStyle name="Total 2 3 2 2" xfId="13265" xr:uid="{00000000-0005-0000-0000-0000A68C0000}"/>
    <cellStyle name="Total 2 3 2 2 10" xfId="14686" xr:uid="{00000000-0005-0000-0000-0000A78C0000}"/>
    <cellStyle name="Total 2 3 2 2 11" xfId="27167" xr:uid="{00000000-0005-0000-0000-0000A88C0000}"/>
    <cellStyle name="Total 2 3 2 2 12" xfId="25887" xr:uid="{00000000-0005-0000-0000-0000A98C0000}"/>
    <cellStyle name="Total 2 3 2 2 13" xfId="26241" xr:uid="{00000000-0005-0000-0000-0000AA8C0000}"/>
    <cellStyle name="Total 2 3 2 2 14" xfId="26876" xr:uid="{00000000-0005-0000-0000-0000AB8C0000}"/>
    <cellStyle name="Total 2 3 2 2 15" xfId="27222" xr:uid="{00000000-0005-0000-0000-0000AC8C0000}"/>
    <cellStyle name="Total 2 3 2 2 16" xfId="27246" xr:uid="{00000000-0005-0000-0000-0000AD8C0000}"/>
    <cellStyle name="Total 2 3 2 2 17" xfId="35322" xr:uid="{00000000-0005-0000-0000-0000AE8C0000}"/>
    <cellStyle name="Total 2 3 2 2 2" xfId="15703" xr:uid="{00000000-0005-0000-0000-0000AF8C0000}"/>
    <cellStyle name="Total 2 3 2 2 3" xfId="13739" xr:uid="{00000000-0005-0000-0000-0000B08C0000}"/>
    <cellStyle name="Total 2 3 2 2 4" xfId="15031" xr:uid="{00000000-0005-0000-0000-0000B18C0000}"/>
    <cellStyle name="Total 2 3 2 2 5" xfId="14384" xr:uid="{00000000-0005-0000-0000-0000B28C0000}"/>
    <cellStyle name="Total 2 3 2 2 6" xfId="14617" xr:uid="{00000000-0005-0000-0000-0000B38C0000}"/>
    <cellStyle name="Total 2 3 2 2 7" xfId="14335" xr:uid="{00000000-0005-0000-0000-0000B48C0000}"/>
    <cellStyle name="Total 2 3 2 2 8" xfId="15070" xr:uid="{00000000-0005-0000-0000-0000B58C0000}"/>
    <cellStyle name="Total 2 3 2 2 9" xfId="13508" xr:uid="{00000000-0005-0000-0000-0000B68C0000}"/>
    <cellStyle name="Total 2 3 2 20" xfId="26632" xr:uid="{00000000-0005-0000-0000-0000B78C0000}"/>
    <cellStyle name="Total 2 3 2 21" xfId="35361" xr:uid="{00000000-0005-0000-0000-0000B88C0000}"/>
    <cellStyle name="Total 2 3 2 3" xfId="13266" xr:uid="{00000000-0005-0000-0000-0000B98C0000}"/>
    <cellStyle name="Total 2 3 2 3 10" xfId="13439" xr:uid="{00000000-0005-0000-0000-0000BA8C0000}"/>
    <cellStyle name="Total 2 3 2 3 11" xfId="27116" xr:uid="{00000000-0005-0000-0000-0000BB8C0000}"/>
    <cellStyle name="Total 2 3 2 3 12" xfId="26151" xr:uid="{00000000-0005-0000-0000-0000BC8C0000}"/>
    <cellStyle name="Total 2 3 2 3 13" xfId="27583" xr:uid="{00000000-0005-0000-0000-0000BD8C0000}"/>
    <cellStyle name="Total 2 3 2 3 14" xfId="27299" xr:uid="{00000000-0005-0000-0000-0000BE8C0000}"/>
    <cellStyle name="Total 2 3 2 3 15" xfId="27567" xr:uid="{00000000-0005-0000-0000-0000BF8C0000}"/>
    <cellStyle name="Total 2 3 2 3 16" xfId="27203" xr:uid="{00000000-0005-0000-0000-0000C08C0000}"/>
    <cellStyle name="Total 2 3 2 3 17" xfId="35271" xr:uid="{00000000-0005-0000-0000-0000C18C0000}"/>
    <cellStyle name="Total 2 3 2 3 2" xfId="15679" xr:uid="{00000000-0005-0000-0000-0000C28C0000}"/>
    <cellStyle name="Total 2 3 2 3 3" xfId="15079" xr:uid="{00000000-0005-0000-0000-0000C38C0000}"/>
    <cellStyle name="Total 2 3 2 3 4" xfId="14964" xr:uid="{00000000-0005-0000-0000-0000C48C0000}"/>
    <cellStyle name="Total 2 3 2 3 5" xfId="15408" xr:uid="{00000000-0005-0000-0000-0000C58C0000}"/>
    <cellStyle name="Total 2 3 2 3 6" xfId="15263" xr:uid="{00000000-0005-0000-0000-0000C68C0000}"/>
    <cellStyle name="Total 2 3 2 3 7" xfId="14227" xr:uid="{00000000-0005-0000-0000-0000C78C0000}"/>
    <cellStyle name="Total 2 3 2 3 8" xfId="16843" xr:uid="{00000000-0005-0000-0000-0000C88C0000}"/>
    <cellStyle name="Total 2 3 2 3 9" xfId="14493" xr:uid="{00000000-0005-0000-0000-0000C98C0000}"/>
    <cellStyle name="Total 2 3 2 4" xfId="13267" xr:uid="{00000000-0005-0000-0000-0000CA8C0000}"/>
    <cellStyle name="Total 2 3 2 4 10" xfId="20907" xr:uid="{00000000-0005-0000-0000-0000CB8C0000}"/>
    <cellStyle name="Total 2 3 2 4 11" xfId="26043" xr:uid="{00000000-0005-0000-0000-0000CC8C0000}"/>
    <cellStyle name="Total 2 3 2 4 12" xfId="26141" xr:uid="{00000000-0005-0000-0000-0000CD8C0000}"/>
    <cellStyle name="Total 2 3 2 4 13" xfId="27027" xr:uid="{00000000-0005-0000-0000-0000CE8C0000}"/>
    <cellStyle name="Total 2 3 2 4 14" xfId="26545" xr:uid="{00000000-0005-0000-0000-0000CF8C0000}"/>
    <cellStyle name="Total 2 3 2 4 15" xfId="26744" xr:uid="{00000000-0005-0000-0000-0000D08C0000}"/>
    <cellStyle name="Total 2 3 2 4 16" xfId="26800" xr:uid="{00000000-0005-0000-0000-0000D18C0000}"/>
    <cellStyle name="Total 2 3 2 4 17" xfId="35302" xr:uid="{00000000-0005-0000-0000-0000D28C0000}"/>
    <cellStyle name="Total 2 3 2 4 2" xfId="15694" xr:uid="{00000000-0005-0000-0000-0000D38C0000}"/>
    <cellStyle name="Total 2 3 2 4 3" xfId="13750" xr:uid="{00000000-0005-0000-0000-0000D48C0000}"/>
    <cellStyle name="Total 2 3 2 4 4" xfId="14633" xr:uid="{00000000-0005-0000-0000-0000D58C0000}"/>
    <cellStyle name="Total 2 3 2 4 5" xfId="15492" xr:uid="{00000000-0005-0000-0000-0000D68C0000}"/>
    <cellStyle name="Total 2 3 2 4 6" xfId="15458" xr:uid="{00000000-0005-0000-0000-0000D78C0000}"/>
    <cellStyle name="Total 2 3 2 4 7" xfId="13669" xr:uid="{00000000-0005-0000-0000-0000D88C0000}"/>
    <cellStyle name="Total 2 3 2 4 8" xfId="13884" xr:uid="{00000000-0005-0000-0000-0000D98C0000}"/>
    <cellStyle name="Total 2 3 2 4 9" xfId="15152" xr:uid="{00000000-0005-0000-0000-0000DA8C0000}"/>
    <cellStyle name="Total 2 3 2 5" xfId="13268" xr:uid="{00000000-0005-0000-0000-0000DB8C0000}"/>
    <cellStyle name="Total 2 3 2 5 10" xfId="15104" xr:uid="{00000000-0005-0000-0000-0000DC8C0000}"/>
    <cellStyle name="Total 2 3 2 5 11" xfId="27081" xr:uid="{00000000-0005-0000-0000-0000DD8C0000}"/>
    <cellStyle name="Total 2 3 2 5 12" xfId="26175" xr:uid="{00000000-0005-0000-0000-0000DE8C0000}"/>
    <cellStyle name="Total 2 3 2 5 13" xfId="26711" xr:uid="{00000000-0005-0000-0000-0000DF8C0000}"/>
    <cellStyle name="Total 2 3 2 5 14" xfId="26789" xr:uid="{00000000-0005-0000-0000-0000E08C0000}"/>
    <cellStyle name="Total 2 3 2 5 15" xfId="27315" xr:uid="{00000000-0005-0000-0000-0000E18C0000}"/>
    <cellStyle name="Total 2 3 2 5 16" xfId="26597" xr:uid="{00000000-0005-0000-0000-0000E28C0000}"/>
    <cellStyle name="Total 2 3 2 5 17" xfId="35405" xr:uid="{00000000-0005-0000-0000-0000E38C0000}"/>
    <cellStyle name="Total 2 3 2 5 2" xfId="14847" xr:uid="{00000000-0005-0000-0000-0000E48C0000}"/>
    <cellStyle name="Total 2 3 2 5 3" xfId="14433" xr:uid="{00000000-0005-0000-0000-0000E58C0000}"/>
    <cellStyle name="Total 2 3 2 5 4" xfId="15021" xr:uid="{00000000-0005-0000-0000-0000E68C0000}"/>
    <cellStyle name="Total 2 3 2 5 5" xfId="14013" xr:uid="{00000000-0005-0000-0000-0000E78C0000}"/>
    <cellStyle name="Total 2 3 2 5 6" xfId="15035" xr:uid="{00000000-0005-0000-0000-0000E88C0000}"/>
    <cellStyle name="Total 2 3 2 5 7" xfId="15369" xr:uid="{00000000-0005-0000-0000-0000E98C0000}"/>
    <cellStyle name="Total 2 3 2 5 8" xfId="15563" xr:uid="{00000000-0005-0000-0000-0000EA8C0000}"/>
    <cellStyle name="Total 2 3 2 5 9" xfId="18850" xr:uid="{00000000-0005-0000-0000-0000EB8C0000}"/>
    <cellStyle name="Total 2 3 2 6" xfId="13841" xr:uid="{00000000-0005-0000-0000-0000EC8C0000}"/>
    <cellStyle name="Total 2 3 2 7" xfId="14364" xr:uid="{00000000-0005-0000-0000-0000ED8C0000}"/>
    <cellStyle name="Total 2 3 2 8" xfId="13845" xr:uid="{00000000-0005-0000-0000-0000EE8C0000}"/>
    <cellStyle name="Total 2 3 2 9" xfId="14317" xr:uid="{00000000-0005-0000-0000-0000EF8C0000}"/>
    <cellStyle name="Total 2 3 20" xfId="27614" xr:uid="{00000000-0005-0000-0000-0000F08C0000}"/>
    <cellStyle name="Total 2 3 21" xfId="26593" xr:uid="{00000000-0005-0000-0000-0000F18C0000}"/>
    <cellStyle name="Total 2 3 22" xfId="35377" xr:uid="{00000000-0005-0000-0000-0000F28C0000}"/>
    <cellStyle name="Total 2 3 3" xfId="13269" xr:uid="{00000000-0005-0000-0000-0000F38C0000}"/>
    <cellStyle name="Total 2 3 3 10" xfId="15386" xr:uid="{00000000-0005-0000-0000-0000F48C0000}"/>
    <cellStyle name="Total 2 3 3 11" xfId="27190" xr:uid="{00000000-0005-0000-0000-0000F58C0000}"/>
    <cellStyle name="Total 2 3 3 12" xfId="26004" xr:uid="{00000000-0005-0000-0000-0000F68C0000}"/>
    <cellStyle name="Total 2 3 3 13" xfId="26233" xr:uid="{00000000-0005-0000-0000-0000F78C0000}"/>
    <cellStyle name="Total 2 3 3 14" xfId="26748" xr:uid="{00000000-0005-0000-0000-0000F88C0000}"/>
    <cellStyle name="Total 2 3 3 15" xfId="26668" xr:uid="{00000000-0005-0000-0000-0000F98C0000}"/>
    <cellStyle name="Total 2 3 3 16" xfId="26228" xr:uid="{00000000-0005-0000-0000-0000FA8C0000}"/>
    <cellStyle name="Total 2 3 3 17" xfId="35466" xr:uid="{00000000-0005-0000-0000-0000FB8C0000}"/>
    <cellStyle name="Total 2 3 3 2" xfId="15713" xr:uid="{00000000-0005-0000-0000-0000FC8C0000}"/>
    <cellStyle name="Total 2 3 3 3" xfId="15194" xr:uid="{00000000-0005-0000-0000-0000FD8C0000}"/>
    <cellStyle name="Total 2 3 3 4" xfId="14794" xr:uid="{00000000-0005-0000-0000-0000FE8C0000}"/>
    <cellStyle name="Total 2 3 3 5" xfId="13436" xr:uid="{00000000-0005-0000-0000-0000FF8C0000}"/>
    <cellStyle name="Total 2 3 3 6" xfId="13944" xr:uid="{00000000-0005-0000-0000-0000008D0000}"/>
    <cellStyle name="Total 2 3 3 7" xfId="14603" xr:uid="{00000000-0005-0000-0000-0000018D0000}"/>
    <cellStyle name="Total 2 3 3 8" xfId="14750" xr:uid="{00000000-0005-0000-0000-0000028D0000}"/>
    <cellStyle name="Total 2 3 3 9" xfId="15375" xr:uid="{00000000-0005-0000-0000-0000038D0000}"/>
    <cellStyle name="Total 2 3 4" xfId="13270" xr:uid="{00000000-0005-0000-0000-0000048D0000}"/>
    <cellStyle name="Total 2 3 4 10" xfId="14682" xr:uid="{00000000-0005-0000-0000-0000058D0000}"/>
    <cellStyle name="Total 2 3 4 11" xfId="27140" xr:uid="{00000000-0005-0000-0000-0000068D0000}"/>
    <cellStyle name="Total 2 3 4 12" xfId="26144" xr:uid="{00000000-0005-0000-0000-0000078D0000}"/>
    <cellStyle name="Total 2 3 4 13" xfId="27767" xr:uid="{00000000-0005-0000-0000-0000088D0000}"/>
    <cellStyle name="Total 2 3 4 14" xfId="26771" xr:uid="{00000000-0005-0000-0000-0000098D0000}"/>
    <cellStyle name="Total 2 3 4 15" xfId="27821" xr:uid="{00000000-0005-0000-0000-00000A8D0000}"/>
    <cellStyle name="Total 2 3 4 16" xfId="27000" xr:uid="{00000000-0005-0000-0000-00000B8D0000}"/>
    <cellStyle name="Total 2 3 4 17" xfId="35295" xr:uid="{00000000-0005-0000-0000-00000C8D0000}"/>
    <cellStyle name="Total 2 3 4 2" xfId="14890" xr:uid="{00000000-0005-0000-0000-00000D8D0000}"/>
    <cellStyle name="Total 2 3 4 3" xfId="14424" xr:uid="{00000000-0005-0000-0000-00000E8D0000}"/>
    <cellStyle name="Total 2 3 4 4" xfId="15285" xr:uid="{00000000-0005-0000-0000-00000F8D0000}"/>
    <cellStyle name="Total 2 3 4 5" xfId="14738" xr:uid="{00000000-0005-0000-0000-0000108D0000}"/>
    <cellStyle name="Total 2 3 4 6" xfId="14668" xr:uid="{00000000-0005-0000-0000-0000118D0000}"/>
    <cellStyle name="Total 2 3 4 7" xfId="15472" xr:uid="{00000000-0005-0000-0000-0000128D0000}"/>
    <cellStyle name="Total 2 3 4 8" xfId="15255" xr:uid="{00000000-0005-0000-0000-0000138D0000}"/>
    <cellStyle name="Total 2 3 4 9" xfId="14960" xr:uid="{00000000-0005-0000-0000-0000148D0000}"/>
    <cellStyle name="Total 2 3 5" xfId="13271" xr:uid="{00000000-0005-0000-0000-0000158D0000}"/>
    <cellStyle name="Total 2 3 5 10" xfId="14709" xr:uid="{00000000-0005-0000-0000-0000168D0000}"/>
    <cellStyle name="Total 2 3 5 11" xfId="27145" xr:uid="{00000000-0005-0000-0000-0000178D0000}"/>
    <cellStyle name="Total 2 3 5 12" xfId="25974" xr:uid="{00000000-0005-0000-0000-0000188D0000}"/>
    <cellStyle name="Total 2 3 5 13" xfId="27026" xr:uid="{00000000-0005-0000-0000-0000198D0000}"/>
    <cellStyle name="Total 2 3 5 14" xfId="27369" xr:uid="{00000000-0005-0000-0000-00001A8D0000}"/>
    <cellStyle name="Total 2 3 5 15" xfId="27454" xr:uid="{00000000-0005-0000-0000-00001B8D0000}"/>
    <cellStyle name="Total 2 3 5 16" xfId="26903" xr:uid="{00000000-0005-0000-0000-00001C8D0000}"/>
    <cellStyle name="Total 2 3 5 17" xfId="35299" xr:uid="{00000000-0005-0000-0000-00001D8D0000}"/>
    <cellStyle name="Total 2 3 5 2" xfId="15692" xr:uid="{00000000-0005-0000-0000-00001E8D0000}"/>
    <cellStyle name="Total 2 3 5 3" xfId="13755" xr:uid="{00000000-0005-0000-0000-00001F8D0000}"/>
    <cellStyle name="Total 2 3 5 4" xfId="15540" xr:uid="{00000000-0005-0000-0000-0000208D0000}"/>
    <cellStyle name="Total 2 3 5 5" xfId="15493" xr:uid="{00000000-0005-0000-0000-0000218D0000}"/>
    <cellStyle name="Total 2 3 5 6" xfId="15006" xr:uid="{00000000-0005-0000-0000-0000228D0000}"/>
    <cellStyle name="Total 2 3 5 7" xfId="14704" xr:uid="{00000000-0005-0000-0000-0000238D0000}"/>
    <cellStyle name="Total 2 3 5 8" xfId="14455" xr:uid="{00000000-0005-0000-0000-0000248D0000}"/>
    <cellStyle name="Total 2 3 5 9" xfId="13941" xr:uid="{00000000-0005-0000-0000-0000258D0000}"/>
    <cellStyle name="Total 2 3 6" xfId="13272" xr:uid="{00000000-0005-0000-0000-0000268D0000}"/>
    <cellStyle name="Total 2 3 6 10" xfId="15184" xr:uid="{00000000-0005-0000-0000-0000278D0000}"/>
    <cellStyle name="Total 2 3 6 11" xfId="27715" xr:uid="{00000000-0005-0000-0000-0000288D0000}"/>
    <cellStyle name="Total 2 3 6 12" xfId="28334" xr:uid="{00000000-0005-0000-0000-0000298D0000}"/>
    <cellStyle name="Total 2 3 6 13" xfId="27307" xr:uid="{00000000-0005-0000-0000-00002A8D0000}"/>
    <cellStyle name="Total 2 3 6 14" xfId="26548" xr:uid="{00000000-0005-0000-0000-00002B8D0000}"/>
    <cellStyle name="Total 2 3 6 15" xfId="27057" xr:uid="{00000000-0005-0000-0000-00002C8D0000}"/>
    <cellStyle name="Total 2 3 6 16" xfId="27626" xr:uid="{00000000-0005-0000-0000-00002D8D0000}"/>
    <cellStyle name="Total 2 3 6 17" xfId="35439" xr:uid="{00000000-0005-0000-0000-00002E8D0000}"/>
    <cellStyle name="Total 2 3 6 2" xfId="15687" xr:uid="{00000000-0005-0000-0000-00002F8D0000}"/>
    <cellStyle name="Total 2 3 6 3" xfId="13768" xr:uid="{00000000-0005-0000-0000-0000308D0000}"/>
    <cellStyle name="Total 2 3 6 4" xfId="15538" xr:uid="{00000000-0005-0000-0000-0000318D0000}"/>
    <cellStyle name="Total 2 3 6 5" xfId="15250" xr:uid="{00000000-0005-0000-0000-0000328D0000}"/>
    <cellStyle name="Total 2 3 6 6" xfId="16369" xr:uid="{00000000-0005-0000-0000-0000338D0000}"/>
    <cellStyle name="Total 2 3 6 7" xfId="14369" xr:uid="{00000000-0005-0000-0000-0000348D0000}"/>
    <cellStyle name="Total 2 3 6 8" xfId="14776" xr:uid="{00000000-0005-0000-0000-0000358D0000}"/>
    <cellStyle name="Total 2 3 6 9" xfId="13529" xr:uid="{00000000-0005-0000-0000-0000368D0000}"/>
    <cellStyle name="Total 2 3 7" xfId="13866" xr:uid="{00000000-0005-0000-0000-0000378D0000}"/>
    <cellStyle name="Total 2 3 8" xfId="15145" xr:uid="{00000000-0005-0000-0000-0000388D0000}"/>
    <cellStyle name="Total 2 3 9" xfId="14336" xr:uid="{00000000-0005-0000-0000-0000398D0000}"/>
    <cellStyle name="Total 2 4" xfId="13273" xr:uid="{00000000-0005-0000-0000-00003A8D0000}"/>
    <cellStyle name="Total 2 4 10" xfId="14343" xr:uid="{00000000-0005-0000-0000-00003B8D0000}"/>
    <cellStyle name="Total 2 4 11" xfId="15124" xr:uid="{00000000-0005-0000-0000-00003C8D0000}"/>
    <cellStyle name="Total 2 4 12" xfId="14462" xr:uid="{00000000-0005-0000-0000-00003D8D0000}"/>
    <cellStyle name="Total 2 4 13" xfId="13888" xr:uid="{00000000-0005-0000-0000-00003E8D0000}"/>
    <cellStyle name="Total 2 4 14" xfId="19914" xr:uid="{00000000-0005-0000-0000-00003F8D0000}"/>
    <cellStyle name="Total 2 4 15" xfId="14705" xr:uid="{00000000-0005-0000-0000-0000408D0000}"/>
    <cellStyle name="Total 2 4 16" xfId="27270" xr:uid="{00000000-0005-0000-0000-0000418D0000}"/>
    <cellStyle name="Total 2 4 17" xfId="26669" xr:uid="{00000000-0005-0000-0000-0000428D0000}"/>
    <cellStyle name="Total 2 4 18" xfId="27467" xr:uid="{00000000-0005-0000-0000-0000438D0000}"/>
    <cellStyle name="Total 2 4 19" xfId="26807" xr:uid="{00000000-0005-0000-0000-0000448D0000}"/>
    <cellStyle name="Total 2 4 2" xfId="13274" xr:uid="{00000000-0005-0000-0000-0000458D0000}"/>
    <cellStyle name="Total 2 4 2 10" xfId="14540" xr:uid="{00000000-0005-0000-0000-0000468D0000}"/>
    <cellStyle name="Total 2 4 2 11" xfId="13830" xr:uid="{00000000-0005-0000-0000-0000478D0000}"/>
    <cellStyle name="Total 2 4 2 12" xfId="14955" xr:uid="{00000000-0005-0000-0000-0000488D0000}"/>
    <cellStyle name="Total 2 4 2 13" xfId="20945" xr:uid="{00000000-0005-0000-0000-0000498D0000}"/>
    <cellStyle name="Total 2 4 2 14" xfId="13886" xr:uid="{00000000-0005-0000-0000-00004A8D0000}"/>
    <cellStyle name="Total 2 4 2 15" xfId="27776" xr:uid="{00000000-0005-0000-0000-00004B8D0000}"/>
    <cellStyle name="Total 2 4 2 16" xfId="27245" xr:uid="{00000000-0005-0000-0000-00004C8D0000}"/>
    <cellStyle name="Total 2 4 2 17" xfId="26190" xr:uid="{00000000-0005-0000-0000-00004D8D0000}"/>
    <cellStyle name="Total 2 4 2 18" xfId="27558" xr:uid="{00000000-0005-0000-0000-00004E8D0000}"/>
    <cellStyle name="Total 2 4 2 19" xfId="27444" xr:uid="{00000000-0005-0000-0000-00004F8D0000}"/>
    <cellStyle name="Total 2 4 2 2" xfId="13275" xr:uid="{00000000-0005-0000-0000-0000508D0000}"/>
    <cellStyle name="Total 2 4 2 2 10" xfId="15625" xr:uid="{00000000-0005-0000-0000-0000518D0000}"/>
    <cellStyle name="Total 2 4 2 2 11" xfId="26046" xr:uid="{00000000-0005-0000-0000-0000528D0000}"/>
    <cellStyle name="Total 2 4 2 2 12" xfId="26653" xr:uid="{00000000-0005-0000-0000-0000538D0000}"/>
    <cellStyle name="Total 2 4 2 2 13" xfId="26738" xr:uid="{00000000-0005-0000-0000-0000548D0000}"/>
    <cellStyle name="Total 2 4 2 2 14" xfId="26603" xr:uid="{00000000-0005-0000-0000-0000558D0000}"/>
    <cellStyle name="Total 2 4 2 2 15" xfId="27408" xr:uid="{00000000-0005-0000-0000-0000568D0000}"/>
    <cellStyle name="Total 2 4 2 2 16" xfId="35321" xr:uid="{00000000-0005-0000-0000-0000578D0000}"/>
    <cellStyle name="Total 2 4 2 2 2" xfId="14917" xr:uid="{00000000-0005-0000-0000-0000588D0000}"/>
    <cellStyle name="Total 2 4 2 2 3" xfId="14041" xr:uid="{00000000-0005-0000-0000-0000598D0000}"/>
    <cellStyle name="Total 2 4 2 2 4" xfId="14305" xr:uid="{00000000-0005-0000-0000-00005A8D0000}"/>
    <cellStyle name="Total 2 4 2 2 5" xfId="15439" xr:uid="{00000000-0005-0000-0000-00005B8D0000}"/>
    <cellStyle name="Total 2 4 2 2 6" xfId="15230" xr:uid="{00000000-0005-0000-0000-00005C8D0000}"/>
    <cellStyle name="Total 2 4 2 2 7" xfId="15169" xr:uid="{00000000-0005-0000-0000-00005D8D0000}"/>
    <cellStyle name="Total 2 4 2 2 8" xfId="13695" xr:uid="{00000000-0005-0000-0000-00005E8D0000}"/>
    <cellStyle name="Total 2 4 2 2 9" xfId="14762" xr:uid="{00000000-0005-0000-0000-00005F8D0000}"/>
    <cellStyle name="Total 2 4 2 20" xfId="35360" xr:uid="{00000000-0005-0000-0000-0000608D0000}"/>
    <cellStyle name="Total 2 4 2 3" xfId="13276" xr:uid="{00000000-0005-0000-0000-0000618D0000}"/>
    <cellStyle name="Total 2 4 2 3 10" xfId="15039" xr:uid="{00000000-0005-0000-0000-0000628D0000}"/>
    <cellStyle name="Total 2 4 2 3 11" xfId="27701" xr:uid="{00000000-0005-0000-0000-0000638D0000}"/>
    <cellStyle name="Total 2 4 2 3 12" xfId="27022" xr:uid="{00000000-0005-0000-0000-0000648D0000}"/>
    <cellStyle name="Total 2 4 2 3 13" xfId="27434" xr:uid="{00000000-0005-0000-0000-0000658D0000}"/>
    <cellStyle name="Total 2 4 2 3 14" xfId="26161" xr:uid="{00000000-0005-0000-0000-0000668D0000}"/>
    <cellStyle name="Total 2 4 2 3 15" xfId="27289" xr:uid="{00000000-0005-0000-0000-0000678D0000}"/>
    <cellStyle name="Total 2 4 2 3 16" xfId="35425" xr:uid="{00000000-0005-0000-0000-0000688D0000}"/>
    <cellStyle name="Total 2 4 2 3 2" xfId="14870" xr:uid="{00000000-0005-0000-0000-0000698D0000}"/>
    <cellStyle name="Total 2 4 2 3 3" xfId="15858" xr:uid="{00000000-0005-0000-0000-00006A8D0000}"/>
    <cellStyle name="Total 2 4 2 3 4" xfId="14320" xr:uid="{00000000-0005-0000-0000-00006B8D0000}"/>
    <cellStyle name="Total 2 4 2 3 5" xfId="13674" xr:uid="{00000000-0005-0000-0000-00006C8D0000}"/>
    <cellStyle name="Total 2 4 2 3 6" xfId="13397" xr:uid="{00000000-0005-0000-0000-00006D8D0000}"/>
    <cellStyle name="Total 2 4 2 3 7" xfId="15603" xr:uid="{00000000-0005-0000-0000-00006E8D0000}"/>
    <cellStyle name="Total 2 4 2 3 8" xfId="14589" xr:uid="{00000000-0005-0000-0000-00006F8D0000}"/>
    <cellStyle name="Total 2 4 2 3 9" xfId="21901" xr:uid="{00000000-0005-0000-0000-0000708D0000}"/>
    <cellStyle name="Total 2 4 2 4" xfId="13277" xr:uid="{00000000-0005-0000-0000-0000718D0000}"/>
    <cellStyle name="Total 2 4 2 4 10" xfId="15036" xr:uid="{00000000-0005-0000-0000-0000728D0000}"/>
    <cellStyle name="Total 2 4 2 4 11" xfId="26042" xr:uid="{00000000-0005-0000-0000-0000738D0000}"/>
    <cellStyle name="Total 2 4 2 4 12" xfId="26022" xr:uid="{00000000-0005-0000-0000-0000748D0000}"/>
    <cellStyle name="Total 2 4 2 4 13" xfId="27487" xr:uid="{00000000-0005-0000-0000-0000758D0000}"/>
    <cellStyle name="Total 2 4 2 4 14" xfId="28747" xr:uid="{00000000-0005-0000-0000-0000768D0000}"/>
    <cellStyle name="Total 2 4 2 4 15" xfId="27576" xr:uid="{00000000-0005-0000-0000-0000778D0000}"/>
    <cellStyle name="Total 2 4 2 4 16" xfId="35301" xr:uid="{00000000-0005-0000-0000-0000788D0000}"/>
    <cellStyle name="Total 2 4 2 4 2" xfId="14901" xr:uid="{00000000-0005-0000-0000-0000798D0000}"/>
    <cellStyle name="Total 2 4 2 4 3" xfId="13751" xr:uid="{00000000-0005-0000-0000-00007A8D0000}"/>
    <cellStyle name="Total 2 4 2 4 4" xfId="15541" xr:uid="{00000000-0005-0000-0000-00007B8D0000}"/>
    <cellStyle name="Total 2 4 2 4 5" xfId="14552" xr:uid="{00000000-0005-0000-0000-00007C8D0000}"/>
    <cellStyle name="Total 2 4 2 4 6" xfId="15815" xr:uid="{00000000-0005-0000-0000-00007D8D0000}"/>
    <cellStyle name="Total 2 4 2 4 7" xfId="17864" xr:uid="{00000000-0005-0000-0000-00007E8D0000}"/>
    <cellStyle name="Total 2 4 2 4 8" xfId="14728" xr:uid="{00000000-0005-0000-0000-00007F8D0000}"/>
    <cellStyle name="Total 2 4 2 4 9" xfId="14716" xr:uid="{00000000-0005-0000-0000-0000808D0000}"/>
    <cellStyle name="Total 2 4 2 5" xfId="13278" xr:uid="{00000000-0005-0000-0000-0000818D0000}"/>
    <cellStyle name="Total 2 4 2 5 10" xfId="13451" xr:uid="{00000000-0005-0000-0000-0000828D0000}"/>
    <cellStyle name="Total 2 4 2 5 11" xfId="27100" xr:uid="{00000000-0005-0000-0000-0000838D0000}"/>
    <cellStyle name="Total 2 4 2 5 12" xfId="26275" xr:uid="{00000000-0005-0000-0000-0000848D0000}"/>
    <cellStyle name="Total 2 4 2 5 13" xfId="27352" xr:uid="{00000000-0005-0000-0000-0000858D0000}"/>
    <cellStyle name="Total 2 4 2 5 14" xfId="27411" xr:uid="{00000000-0005-0000-0000-0000868D0000}"/>
    <cellStyle name="Total 2 4 2 5 15" xfId="27761" xr:uid="{00000000-0005-0000-0000-0000878D0000}"/>
    <cellStyle name="Total 2 4 2 5 16" xfId="34853" xr:uid="{00000000-0005-0000-0000-0000888D0000}"/>
    <cellStyle name="Total 2 4 2 5 2" xfId="14857" xr:uid="{00000000-0005-0000-0000-0000898D0000}"/>
    <cellStyle name="Total 2 4 2 5 3" xfId="13946" xr:uid="{00000000-0005-0000-0000-00008A8D0000}"/>
    <cellStyle name="Total 2 4 2 5 4" xfId="15532" xr:uid="{00000000-0005-0000-0000-00008B8D0000}"/>
    <cellStyle name="Total 2 4 2 5 5" xfId="15252" xr:uid="{00000000-0005-0000-0000-00008C8D0000}"/>
    <cellStyle name="Total 2 4 2 5 6" xfId="15009" xr:uid="{00000000-0005-0000-0000-00008D8D0000}"/>
    <cellStyle name="Total 2 4 2 5 7" xfId="14146" xr:uid="{00000000-0005-0000-0000-00008E8D0000}"/>
    <cellStyle name="Total 2 4 2 5 8" xfId="15037" xr:uid="{00000000-0005-0000-0000-00008F8D0000}"/>
    <cellStyle name="Total 2 4 2 5 9" xfId="14235" xr:uid="{00000000-0005-0000-0000-0000908D0000}"/>
    <cellStyle name="Total 2 4 2 6" xfId="15789" xr:uid="{00000000-0005-0000-0000-0000918D0000}"/>
    <cellStyle name="Total 2 4 2 7" xfId="15174" xr:uid="{00000000-0005-0000-0000-0000928D0000}"/>
    <cellStyle name="Total 2 4 2 8" xfId="13462" xr:uid="{00000000-0005-0000-0000-0000938D0000}"/>
    <cellStyle name="Total 2 4 2 9" xfId="13475" xr:uid="{00000000-0005-0000-0000-0000948D0000}"/>
    <cellStyle name="Total 2 4 20" xfId="31832" xr:uid="{00000000-0005-0000-0000-0000958D0000}"/>
    <cellStyle name="Total 2 4 21" xfId="35376" xr:uid="{00000000-0005-0000-0000-0000968D0000}"/>
    <cellStyle name="Total 2 4 3" xfId="13279" xr:uid="{00000000-0005-0000-0000-0000978D0000}"/>
    <cellStyle name="Total 2 4 3 10" xfId="14217" xr:uid="{00000000-0005-0000-0000-0000988D0000}"/>
    <cellStyle name="Total 2 4 3 11" xfId="27189" xr:uid="{00000000-0005-0000-0000-0000998D0000}"/>
    <cellStyle name="Total 2 4 3 12" xfId="26053" xr:uid="{00000000-0005-0000-0000-00009A8D0000}"/>
    <cellStyle name="Total 2 4 3 13" xfId="26539" xr:uid="{00000000-0005-0000-0000-00009B8D0000}"/>
    <cellStyle name="Total 2 4 3 14" xfId="26895" xr:uid="{00000000-0005-0000-0000-00009C8D0000}"/>
    <cellStyle name="Total 2 4 3 15" xfId="26877" xr:uid="{00000000-0005-0000-0000-00009D8D0000}"/>
    <cellStyle name="Total 2 4 3 16" xfId="35344" xr:uid="{00000000-0005-0000-0000-00009E8D0000}"/>
    <cellStyle name="Total 2 4 3 2" xfId="14933" xr:uid="{00000000-0005-0000-0000-00009F8D0000}"/>
    <cellStyle name="Total 2 4 3 3" xfId="13716" xr:uid="{00000000-0005-0000-0000-0000A08D0000}"/>
    <cellStyle name="Total 2 4 3 4" xfId="14201" xr:uid="{00000000-0005-0000-0000-0000A18D0000}"/>
    <cellStyle name="Total 2 4 3 5" xfId="13518" xr:uid="{00000000-0005-0000-0000-0000A28D0000}"/>
    <cellStyle name="Total 2 4 3 6" xfId="14766" xr:uid="{00000000-0005-0000-0000-0000A38D0000}"/>
    <cellStyle name="Total 2 4 3 7" xfId="15095" xr:uid="{00000000-0005-0000-0000-0000A48D0000}"/>
    <cellStyle name="Total 2 4 3 8" xfId="15241" xr:uid="{00000000-0005-0000-0000-0000A58D0000}"/>
    <cellStyle name="Total 2 4 3 9" xfId="15738" xr:uid="{00000000-0005-0000-0000-0000A68D0000}"/>
    <cellStyle name="Total 2 4 4" xfId="13280" xr:uid="{00000000-0005-0000-0000-0000A78D0000}"/>
    <cellStyle name="Total 2 4 4 10" xfId="14799" xr:uid="{00000000-0005-0000-0000-0000A88D0000}"/>
    <cellStyle name="Total 2 4 4 11" xfId="27139" xr:uid="{00000000-0005-0000-0000-0000A98D0000}"/>
    <cellStyle name="Total 2 4 4 12" xfId="26018" xr:uid="{00000000-0005-0000-0000-0000AA8D0000}"/>
    <cellStyle name="Total 2 4 4 13" xfId="26549" xr:uid="{00000000-0005-0000-0000-0000AB8D0000}"/>
    <cellStyle name="Total 2 4 4 14" xfId="27451" xr:uid="{00000000-0005-0000-0000-0000AC8D0000}"/>
    <cellStyle name="Total 2 4 4 15" xfId="26842" xr:uid="{00000000-0005-0000-0000-0000AD8D0000}"/>
    <cellStyle name="Total 2 4 4 16" xfId="35438" xr:uid="{00000000-0005-0000-0000-0000AE8D0000}"/>
    <cellStyle name="Total 2 4 4 2" xfId="14889" xr:uid="{00000000-0005-0000-0000-0000AF8D0000}"/>
    <cellStyle name="Total 2 4 4 3" xfId="15411" xr:uid="{00000000-0005-0000-0000-0000B08D0000}"/>
    <cellStyle name="Total 2 4 4 4" xfId="14629" xr:uid="{00000000-0005-0000-0000-0000B18D0000}"/>
    <cellStyle name="Total 2 4 4 5" xfId="15495" xr:uid="{00000000-0005-0000-0000-0000B28D0000}"/>
    <cellStyle name="Total 2 4 4 6" xfId="14765" xr:uid="{00000000-0005-0000-0000-0000B38D0000}"/>
    <cellStyle name="Total 2 4 4 7" xfId="13627" xr:uid="{00000000-0005-0000-0000-0000B48D0000}"/>
    <cellStyle name="Total 2 4 4 8" xfId="14780" xr:uid="{00000000-0005-0000-0000-0000B58D0000}"/>
    <cellStyle name="Total 2 4 4 9" xfId="13642" xr:uid="{00000000-0005-0000-0000-0000B68D0000}"/>
    <cellStyle name="Total 2 4 5" xfId="13281" xr:uid="{00000000-0005-0000-0000-0000B78D0000}"/>
    <cellStyle name="Total 2 4 5 10" xfId="13606" xr:uid="{00000000-0005-0000-0000-0000B88D0000}"/>
    <cellStyle name="Total 2 4 5 11" xfId="27144" xr:uid="{00000000-0005-0000-0000-0000B98D0000}"/>
    <cellStyle name="Total 2 4 5 12" xfId="26510" xr:uid="{00000000-0005-0000-0000-0000BA8D0000}"/>
    <cellStyle name="Total 2 4 5 13" xfId="25998" xr:uid="{00000000-0005-0000-0000-0000BB8D0000}"/>
    <cellStyle name="Total 2 4 5 14" xfId="27546" xr:uid="{00000000-0005-0000-0000-0000BC8D0000}"/>
    <cellStyle name="Total 2 4 5 15" xfId="25927" xr:uid="{00000000-0005-0000-0000-0000BD8D0000}"/>
    <cellStyle name="Total 2 4 5 16" xfId="34884" xr:uid="{00000000-0005-0000-0000-0000BE8D0000}"/>
    <cellStyle name="Total 2 4 5 2" xfId="14898" xr:uid="{00000000-0005-0000-0000-0000BF8D0000}"/>
    <cellStyle name="Total 2 4 5 3" xfId="13756" xr:uid="{00000000-0005-0000-0000-0000C08D0000}"/>
    <cellStyle name="Total 2 4 5 4" xfId="14632" xr:uid="{00000000-0005-0000-0000-0000C18D0000}"/>
    <cellStyle name="Total 2 4 5 5" xfId="14138" xr:uid="{00000000-0005-0000-0000-0000C28D0000}"/>
    <cellStyle name="Total 2 4 5 6" xfId="14108" xr:uid="{00000000-0005-0000-0000-0000C38D0000}"/>
    <cellStyle name="Total 2 4 5 7" xfId="15782" xr:uid="{00000000-0005-0000-0000-0000C48D0000}"/>
    <cellStyle name="Total 2 4 5 8" xfId="13786" xr:uid="{00000000-0005-0000-0000-0000C58D0000}"/>
    <cellStyle name="Total 2 4 5 9" xfId="15050" xr:uid="{00000000-0005-0000-0000-0000C68D0000}"/>
    <cellStyle name="Total 2 4 6" xfId="13282" xr:uid="{00000000-0005-0000-0000-0000C78D0000}"/>
    <cellStyle name="Total 2 4 6 10" xfId="14233" xr:uid="{00000000-0005-0000-0000-0000C88D0000}"/>
    <cellStyle name="Total 2 4 6 11" xfId="25904" xr:uid="{00000000-0005-0000-0000-0000C98D0000}"/>
    <cellStyle name="Total 2 4 6 12" xfId="27757" xr:uid="{00000000-0005-0000-0000-0000CA8D0000}"/>
    <cellStyle name="Total 2 4 6 13" xfId="27855" xr:uid="{00000000-0005-0000-0000-0000CB8D0000}"/>
    <cellStyle name="Total 2 4 6 14" xfId="26411" xr:uid="{00000000-0005-0000-0000-0000CC8D0000}"/>
    <cellStyle name="Total 2 4 6 15" xfId="27290" xr:uid="{00000000-0005-0000-0000-0000CD8D0000}"/>
    <cellStyle name="Total 2 4 6 16" xfId="35256" xr:uid="{00000000-0005-0000-0000-0000CE8D0000}"/>
    <cellStyle name="Total 2 4 6 2" xfId="15674" xr:uid="{00000000-0005-0000-0000-0000CF8D0000}"/>
    <cellStyle name="Total 2 4 6 3" xfId="14064" xr:uid="{00000000-0005-0000-0000-0000D08D0000}"/>
    <cellStyle name="Total 2 4 6 4" xfId="15155" xr:uid="{00000000-0005-0000-0000-0000D18D0000}"/>
    <cellStyle name="Total 2 4 6 5" xfId="15224" xr:uid="{00000000-0005-0000-0000-0000D28D0000}"/>
    <cellStyle name="Total 2 4 6 6" xfId="15666" xr:uid="{00000000-0005-0000-0000-0000D38D0000}"/>
    <cellStyle name="Total 2 4 6 7" xfId="14778" xr:uid="{00000000-0005-0000-0000-0000D48D0000}"/>
    <cellStyle name="Total 2 4 6 8" xfId="13895" xr:uid="{00000000-0005-0000-0000-0000D58D0000}"/>
    <cellStyle name="Total 2 4 6 9" xfId="15040" xr:uid="{00000000-0005-0000-0000-0000D68D0000}"/>
    <cellStyle name="Total 2 4 7" xfId="13865" xr:uid="{00000000-0005-0000-0000-0000D78D0000}"/>
    <cellStyle name="Total 2 4 8" xfId="13988" xr:uid="{00000000-0005-0000-0000-0000D88D0000}"/>
    <cellStyle name="Total 2 4 9" xfId="13935" xr:uid="{00000000-0005-0000-0000-0000D98D0000}"/>
    <cellStyle name="Total 2 5" xfId="13283" xr:uid="{00000000-0005-0000-0000-0000DA8D0000}"/>
    <cellStyle name="Total 2 5 10" xfId="18908" xr:uid="{00000000-0005-0000-0000-0000DB8D0000}"/>
    <cellStyle name="Total 2 5 11" xfId="19916" xr:uid="{00000000-0005-0000-0000-0000DC8D0000}"/>
    <cellStyle name="Total 2 5 12" xfId="20951" xr:uid="{00000000-0005-0000-0000-0000DD8D0000}"/>
    <cellStyle name="Total 2 5 13" xfId="14520" xr:uid="{00000000-0005-0000-0000-0000DE8D0000}"/>
    <cellStyle name="Total 2 5 14" xfId="22908" xr:uid="{00000000-0005-0000-0000-0000DF8D0000}"/>
    <cellStyle name="Total 2 5 15" xfId="26089" xr:uid="{00000000-0005-0000-0000-0000E08D0000}"/>
    <cellStyle name="Total 2 5 16" xfId="26238" xr:uid="{00000000-0005-0000-0000-0000E18D0000}"/>
    <cellStyle name="Total 2 5 17" xfId="27838" xr:uid="{00000000-0005-0000-0000-0000E28D0000}"/>
    <cellStyle name="Total 2 5 18" xfId="27148" xr:uid="{00000000-0005-0000-0000-0000E38D0000}"/>
    <cellStyle name="Total 2 5 19" xfId="26611" xr:uid="{00000000-0005-0000-0000-0000E48D0000}"/>
    <cellStyle name="Total 2 5 2" xfId="13284" xr:uid="{00000000-0005-0000-0000-0000E58D0000}"/>
    <cellStyle name="Total 2 5 2 10" xfId="15335" xr:uid="{00000000-0005-0000-0000-0000E68D0000}"/>
    <cellStyle name="Total 2 5 2 11" xfId="26310" xr:uid="{00000000-0005-0000-0000-0000E78D0000}"/>
    <cellStyle name="Total 2 5 2 12" xfId="27181" xr:uid="{00000000-0005-0000-0000-0000E88D0000}"/>
    <cellStyle name="Total 2 5 2 13" xfId="26052" xr:uid="{00000000-0005-0000-0000-0000E98D0000}"/>
    <cellStyle name="Total 2 5 2 14" xfId="25997" xr:uid="{00000000-0005-0000-0000-0000EA8D0000}"/>
    <cellStyle name="Total 2 5 2 15" xfId="26894" xr:uid="{00000000-0005-0000-0000-0000EB8D0000}"/>
    <cellStyle name="Total 2 5 2 16" xfId="27437" xr:uid="{00000000-0005-0000-0000-0000EC8D0000}"/>
    <cellStyle name="Total 2 5 2 17" xfId="35006" xr:uid="{00000000-0005-0000-0000-0000ED8D0000}"/>
    <cellStyle name="Total 2 5 2 18" xfId="35335" xr:uid="{00000000-0005-0000-0000-0000EE8D0000}"/>
    <cellStyle name="Total 2 5 2 2" xfId="13618" xr:uid="{00000000-0005-0000-0000-0000EF8D0000}"/>
    <cellStyle name="Total 2 5 2 3" xfId="13725" xr:uid="{00000000-0005-0000-0000-0000F08D0000}"/>
    <cellStyle name="Total 2 5 2 4" xfId="14637" xr:uid="{00000000-0005-0000-0000-0000F18D0000}"/>
    <cellStyle name="Total 2 5 2 5" xfId="13891" xr:uid="{00000000-0005-0000-0000-0000F28D0000}"/>
    <cellStyle name="Total 2 5 2 6" xfId="15370" xr:uid="{00000000-0005-0000-0000-0000F38D0000}"/>
    <cellStyle name="Total 2 5 2 7" xfId="14154" xr:uid="{00000000-0005-0000-0000-0000F48D0000}"/>
    <cellStyle name="Total 2 5 2 8" xfId="15449" xr:uid="{00000000-0005-0000-0000-0000F58D0000}"/>
    <cellStyle name="Total 2 5 2 9" xfId="15504" xr:uid="{00000000-0005-0000-0000-0000F68D0000}"/>
    <cellStyle name="Total 2 5 20" xfId="30844" xr:uid="{00000000-0005-0000-0000-0000F78D0000}"/>
    <cellStyle name="Total 2 5 21" xfId="26216" xr:uid="{00000000-0005-0000-0000-0000F88D0000}"/>
    <cellStyle name="Total 2 5 22" xfId="34949" xr:uid="{00000000-0005-0000-0000-0000F98D0000}"/>
    <cellStyle name="Total 2 5 23" xfId="34891" xr:uid="{00000000-0005-0000-0000-0000FA8D0000}"/>
    <cellStyle name="Total 2 5 3" xfId="13285" xr:uid="{00000000-0005-0000-0000-0000FB8D0000}"/>
    <cellStyle name="Total 2 5 3 10" xfId="14297" xr:uid="{00000000-0005-0000-0000-0000FC8D0000}"/>
    <cellStyle name="Total 2 5 3 11" xfId="26390" xr:uid="{00000000-0005-0000-0000-0000FD8D0000}"/>
    <cellStyle name="Total 2 5 3 12" xfId="27129" xr:uid="{00000000-0005-0000-0000-0000FE8D0000}"/>
    <cellStyle name="Total 2 5 3 13" xfId="27024" xr:uid="{00000000-0005-0000-0000-0000FF8D0000}"/>
    <cellStyle name="Total 2 5 3 14" xfId="27492" xr:uid="{00000000-0005-0000-0000-0000008E0000}"/>
    <cellStyle name="Total 2 5 3 15" xfId="26888" xr:uid="{00000000-0005-0000-0000-0000018E0000}"/>
    <cellStyle name="Total 2 5 3 16" xfId="27288" xr:uid="{00000000-0005-0000-0000-0000028E0000}"/>
    <cellStyle name="Total 2 5 3 17" xfId="35081" xr:uid="{00000000-0005-0000-0000-0000038E0000}"/>
    <cellStyle name="Total 2 5 3 18" xfId="35284" xr:uid="{00000000-0005-0000-0000-0000048E0000}"/>
    <cellStyle name="Total 2 5 3 2" xfId="14882" xr:uid="{00000000-0005-0000-0000-0000058E0000}"/>
    <cellStyle name="Total 2 5 3 3" xfId="13773" xr:uid="{00000000-0005-0000-0000-0000068E0000}"/>
    <cellStyle name="Total 2 5 3 4" xfId="14190" xr:uid="{00000000-0005-0000-0000-0000078E0000}"/>
    <cellStyle name="Total 2 5 3 5" xfId="14740" xr:uid="{00000000-0005-0000-0000-0000088E0000}"/>
    <cellStyle name="Total 2 5 3 6" xfId="14158" xr:uid="{00000000-0005-0000-0000-0000098E0000}"/>
    <cellStyle name="Total 2 5 3 7" xfId="13507" xr:uid="{00000000-0005-0000-0000-00000A8E0000}"/>
    <cellStyle name="Total 2 5 3 8" xfId="14274" xr:uid="{00000000-0005-0000-0000-00000B8E0000}"/>
    <cellStyle name="Total 2 5 3 9" xfId="15326" xr:uid="{00000000-0005-0000-0000-00000C8E0000}"/>
    <cellStyle name="Total 2 5 4" xfId="13286" xr:uid="{00000000-0005-0000-0000-00000D8E0000}"/>
    <cellStyle name="Total 2 5 4 10" xfId="18896" xr:uid="{00000000-0005-0000-0000-00000E8E0000}"/>
    <cellStyle name="Total 2 5 4 11" xfId="26366" xr:uid="{00000000-0005-0000-0000-00000F8E0000}"/>
    <cellStyle name="Total 2 5 4 12" xfId="26037" xr:uid="{00000000-0005-0000-0000-0000108E0000}"/>
    <cellStyle name="Total 2 5 4 13" xfId="26509" xr:uid="{00000000-0005-0000-0000-0000118E0000}"/>
    <cellStyle name="Total 2 5 4 14" xfId="26767" xr:uid="{00000000-0005-0000-0000-0000128E0000}"/>
    <cellStyle name="Total 2 5 4 15" xfId="27405" xr:uid="{00000000-0005-0000-0000-0000138E0000}"/>
    <cellStyle name="Total 2 5 4 16" xfId="26237" xr:uid="{00000000-0005-0000-0000-0000148E0000}"/>
    <cellStyle name="Total 2 5 4 17" xfId="35058" xr:uid="{00000000-0005-0000-0000-0000158E0000}"/>
    <cellStyle name="Total 2 5 4 18" xfId="34843" xr:uid="{00000000-0005-0000-0000-0000168E0000}"/>
    <cellStyle name="Total 2 5 4 2" xfId="15690" xr:uid="{00000000-0005-0000-0000-0000178E0000}"/>
    <cellStyle name="Total 2 5 4 3" xfId="13761" xr:uid="{00000000-0005-0000-0000-0000188E0000}"/>
    <cellStyle name="Total 2 5 4 4" xfId="14631" xr:uid="{00000000-0005-0000-0000-0000198E0000}"/>
    <cellStyle name="Total 2 5 4 5" xfId="14139" xr:uid="{00000000-0005-0000-0000-00001A8E0000}"/>
    <cellStyle name="Total 2 5 4 6" xfId="14160" xr:uid="{00000000-0005-0000-0000-00001B8E0000}"/>
    <cellStyle name="Total 2 5 4 7" xfId="13584" xr:uid="{00000000-0005-0000-0000-00001C8E0000}"/>
    <cellStyle name="Total 2 5 4 8" xfId="13479" xr:uid="{00000000-0005-0000-0000-00001D8E0000}"/>
    <cellStyle name="Total 2 5 4 9" xfId="14694" xr:uid="{00000000-0005-0000-0000-00001E8E0000}"/>
    <cellStyle name="Total 2 5 5" xfId="13287" xr:uid="{00000000-0005-0000-0000-00001F8E0000}"/>
    <cellStyle name="Total 2 5 5 10" xfId="14980" xr:uid="{00000000-0005-0000-0000-0000208E0000}"/>
    <cellStyle name="Total 2 5 5 11" xfId="26428" xr:uid="{00000000-0005-0000-0000-0000218E0000}"/>
    <cellStyle name="Total 2 5 5 12" xfId="27104" xr:uid="{00000000-0005-0000-0000-0000228E0000}"/>
    <cellStyle name="Total 2 5 5 13" xfId="27758" xr:uid="{00000000-0005-0000-0000-0000238E0000}"/>
    <cellStyle name="Total 2 5 5 14" xfId="26749" xr:uid="{00000000-0005-0000-0000-0000248E0000}"/>
    <cellStyle name="Total 2 5 5 15" xfId="27509" xr:uid="{00000000-0005-0000-0000-0000258E0000}"/>
    <cellStyle name="Total 2 5 5 16" xfId="26870" xr:uid="{00000000-0005-0000-0000-0000268E0000}"/>
    <cellStyle name="Total 2 5 5 17" xfId="35117" xr:uid="{00000000-0005-0000-0000-0000278E0000}"/>
    <cellStyle name="Total 2 5 5 18" xfId="35259" xr:uid="{00000000-0005-0000-0000-0000288E0000}"/>
    <cellStyle name="Total 2 5 5 2" xfId="14862" xr:uid="{00000000-0005-0000-0000-0000298E0000}"/>
    <cellStyle name="Total 2 5 5 3" xfId="15211" xr:uid="{00000000-0005-0000-0000-00002A8E0000}"/>
    <cellStyle name="Total 2 5 5 4" xfId="14823" xr:uid="{00000000-0005-0000-0000-00002B8E0000}"/>
    <cellStyle name="Total 2 5 5 5" xfId="13820" xr:uid="{00000000-0005-0000-0000-00002C8E0000}"/>
    <cellStyle name="Total 2 5 5 6" xfId="15560" xr:uid="{00000000-0005-0000-0000-00002D8E0000}"/>
    <cellStyle name="Total 2 5 5 7" xfId="13431" xr:uid="{00000000-0005-0000-0000-00002E8E0000}"/>
    <cellStyle name="Total 2 5 5 8" xfId="15623" xr:uid="{00000000-0005-0000-0000-00002F8E0000}"/>
    <cellStyle name="Total 2 5 5 9" xfId="17853" xr:uid="{00000000-0005-0000-0000-0000308E0000}"/>
    <cellStyle name="Total 2 5 6" xfId="13851" xr:uid="{00000000-0005-0000-0000-0000318E0000}"/>
    <cellStyle name="Total 2 5 7" xfId="14357" xr:uid="{00000000-0005-0000-0000-0000328E0000}"/>
    <cellStyle name="Total 2 5 8" xfId="15793" xr:uid="{00000000-0005-0000-0000-0000338E0000}"/>
    <cellStyle name="Total 2 5 9" xfId="15850" xr:uid="{00000000-0005-0000-0000-0000348E0000}"/>
    <cellStyle name="Total 2 6" xfId="13288" xr:uid="{00000000-0005-0000-0000-0000358E0000}"/>
    <cellStyle name="Total 2 6 10" xfId="15240" xr:uid="{00000000-0005-0000-0000-0000368E0000}"/>
    <cellStyle name="Total 2 6 11" xfId="15267" xr:uid="{00000000-0005-0000-0000-0000378E0000}"/>
    <cellStyle name="Total 2 6 12" xfId="26536" xr:uid="{00000000-0005-0000-0000-0000388E0000}"/>
    <cellStyle name="Total 2 6 13" xfId="27038" xr:uid="{00000000-0005-0000-0000-0000398E0000}"/>
    <cellStyle name="Total 2 6 14" xfId="26211" xr:uid="{00000000-0005-0000-0000-00003A8E0000}"/>
    <cellStyle name="Total 2 6 15" xfId="27226" xr:uid="{00000000-0005-0000-0000-00003B8E0000}"/>
    <cellStyle name="Total 2 6 16" xfId="26620" xr:uid="{00000000-0005-0000-0000-00003C8E0000}"/>
    <cellStyle name="Total 2 6 17" xfId="27595" xr:uid="{00000000-0005-0000-0000-00003D8E0000}"/>
    <cellStyle name="Total 2 6 18" xfId="29825" xr:uid="{00000000-0005-0000-0000-00003E8E0000}"/>
    <cellStyle name="Total 2 6 19" xfId="35201" xr:uid="{00000000-0005-0000-0000-00003F8E0000}"/>
    <cellStyle name="Total 2 6 2" xfId="13982" xr:uid="{00000000-0005-0000-0000-0000408E0000}"/>
    <cellStyle name="Total 2 6 20" xfId="35202" xr:uid="{00000000-0005-0000-0000-0000418E0000}"/>
    <cellStyle name="Total 2 6 3" xfId="14805" xr:uid="{00000000-0005-0000-0000-0000428E0000}"/>
    <cellStyle name="Total 2 6 4" xfId="15435" xr:uid="{00000000-0005-0000-0000-0000438E0000}"/>
    <cellStyle name="Total 2 6 5" xfId="14995" xr:uid="{00000000-0005-0000-0000-0000448E0000}"/>
    <cellStyle name="Total 2 6 6" xfId="14406" xr:uid="{00000000-0005-0000-0000-0000458E0000}"/>
    <cellStyle name="Total 2 6 7" xfId="14212" xr:uid="{00000000-0005-0000-0000-0000468E0000}"/>
    <cellStyle name="Total 2 6 8" xfId="14538" xr:uid="{00000000-0005-0000-0000-0000478E0000}"/>
    <cellStyle name="Total 2 6 9" xfId="13885" xr:uid="{00000000-0005-0000-0000-0000488E0000}"/>
    <cellStyle name="Total 2 7" xfId="13289" xr:uid="{00000000-0005-0000-0000-0000498E0000}"/>
    <cellStyle name="Total 2 8" xfId="13290" xr:uid="{00000000-0005-0000-0000-00004A8E0000}"/>
    <cellStyle name="Total 2 8 10" xfId="24865" xr:uid="{00000000-0005-0000-0000-00004B8E0000}"/>
    <cellStyle name="Total 2 8 11" xfId="25864" xr:uid="{00000000-0005-0000-0000-00004C8E0000}"/>
    <cellStyle name="Total 2 8 12" xfId="28770" xr:uid="{00000000-0005-0000-0000-00004D8E0000}"/>
    <cellStyle name="Total 2 8 13" xfId="29787" xr:uid="{00000000-0005-0000-0000-00004E8E0000}"/>
    <cellStyle name="Total 2 8 14" xfId="30820" xr:uid="{00000000-0005-0000-0000-00004F8E0000}"/>
    <cellStyle name="Total 2 8 15" xfId="31815" xr:uid="{00000000-0005-0000-0000-0000508E0000}"/>
    <cellStyle name="Total 2 8 16" xfId="32819" xr:uid="{00000000-0005-0000-0000-0000518E0000}"/>
    <cellStyle name="Total 2 8 17" xfId="33822" xr:uid="{00000000-0005-0000-0000-0000528E0000}"/>
    <cellStyle name="Total 2 8 18" xfId="34821" xr:uid="{00000000-0005-0000-0000-0000538E0000}"/>
    <cellStyle name="Total 2 8 19" xfId="36382" xr:uid="{00000000-0005-0000-0000-0000548E0000}"/>
    <cellStyle name="Total 2 8 2" xfId="16854" xr:uid="{00000000-0005-0000-0000-0000558E0000}"/>
    <cellStyle name="Total 2 8 20" xfId="37381" xr:uid="{00000000-0005-0000-0000-0000568E0000}"/>
    <cellStyle name="Total 2 8 3" xfId="17834" xr:uid="{00000000-0005-0000-0000-0000578E0000}"/>
    <cellStyle name="Total 2 8 4" xfId="18859" xr:uid="{00000000-0005-0000-0000-0000588E0000}"/>
    <cellStyle name="Total 2 8 5" xfId="19893" xr:uid="{00000000-0005-0000-0000-0000598E0000}"/>
    <cellStyle name="Total 2 8 6" xfId="20918" xr:uid="{00000000-0005-0000-0000-00005A8E0000}"/>
    <cellStyle name="Total 2 8 7" xfId="21878" xr:uid="{00000000-0005-0000-0000-00005B8E0000}"/>
    <cellStyle name="Total 2 8 8" xfId="22890" xr:uid="{00000000-0005-0000-0000-00005C8E0000}"/>
    <cellStyle name="Total 2 8 9" xfId="23893" xr:uid="{00000000-0005-0000-0000-00005D8E0000}"/>
    <cellStyle name="Total 3" xfId="263" xr:uid="{00000000-0005-0000-0000-00005E8E0000}"/>
    <cellStyle name="Total 3 2" xfId="365" xr:uid="{00000000-0005-0000-0000-00005F8E0000}"/>
    <cellStyle name="Total 3 2 2" xfId="13291" xr:uid="{00000000-0005-0000-0000-0000608E0000}"/>
    <cellStyle name="Total 3 2 2 10" xfId="14124" xr:uid="{00000000-0005-0000-0000-0000618E0000}"/>
    <cellStyle name="Total 3 2 2 11" xfId="19887" xr:uid="{00000000-0005-0000-0000-0000628E0000}"/>
    <cellStyle name="Total 3 2 2 12" xfId="14658" xr:uid="{00000000-0005-0000-0000-0000638E0000}"/>
    <cellStyle name="Total 3 2 2 13" xfId="15106" xr:uid="{00000000-0005-0000-0000-0000648E0000}"/>
    <cellStyle name="Total 3 2 2 14" xfId="15592" xr:uid="{00000000-0005-0000-0000-0000658E0000}"/>
    <cellStyle name="Total 3 2 2 15" xfId="26292" xr:uid="{00000000-0005-0000-0000-0000668E0000}"/>
    <cellStyle name="Total 3 2 2 16" xfId="27194" xr:uid="{00000000-0005-0000-0000-0000678E0000}"/>
    <cellStyle name="Total 3 2 2 17" xfId="27420" xr:uid="{00000000-0005-0000-0000-0000688E0000}"/>
    <cellStyle name="Total 3 2 2 18" xfId="26280" xr:uid="{00000000-0005-0000-0000-0000698E0000}"/>
    <cellStyle name="Total 3 2 2 19" xfId="26607" xr:uid="{00000000-0005-0000-0000-00006A8E0000}"/>
    <cellStyle name="Total 3 2 2 2" xfId="13292" xr:uid="{00000000-0005-0000-0000-00006B8E0000}"/>
    <cellStyle name="Total 3 2 2 2 10" xfId="19880" xr:uid="{00000000-0005-0000-0000-00006C8E0000}"/>
    <cellStyle name="Total 3 2 2 2 11" xfId="26345" xr:uid="{00000000-0005-0000-0000-00006D8E0000}"/>
    <cellStyle name="Total 3 2 2 2 12" xfId="27156" xr:uid="{00000000-0005-0000-0000-00006E8E0000}"/>
    <cellStyle name="Total 3 2 2 2 13" xfId="26652" xr:uid="{00000000-0005-0000-0000-00006F8E0000}"/>
    <cellStyle name="Total 3 2 2 2 14" xfId="27486" xr:uid="{00000000-0005-0000-0000-0000708E0000}"/>
    <cellStyle name="Total 3 2 2 2 15" xfId="26276" xr:uid="{00000000-0005-0000-0000-0000718E0000}"/>
    <cellStyle name="Total 3 2 2 2 16" xfId="27538" xr:uid="{00000000-0005-0000-0000-0000728E0000}"/>
    <cellStyle name="Total 3 2 2 2 17" xfId="35040" xr:uid="{00000000-0005-0000-0000-0000738E0000}"/>
    <cellStyle name="Total 3 2 2 2 18" xfId="35447" xr:uid="{00000000-0005-0000-0000-0000748E0000}"/>
    <cellStyle name="Total 3 2 2 2 2" xfId="14908" xr:uid="{00000000-0005-0000-0000-0000758E0000}"/>
    <cellStyle name="Total 3 2 2 2 3" xfId="13748" xr:uid="{00000000-0005-0000-0000-0000768E0000}"/>
    <cellStyle name="Total 3 2 2 2 4" xfId="14634" xr:uid="{00000000-0005-0000-0000-0000778E0000}"/>
    <cellStyle name="Total 3 2 2 2 5" xfId="14551" xr:uid="{00000000-0005-0000-0000-0000788E0000}"/>
    <cellStyle name="Total 3 2 2 2 6" xfId="14649" xr:uid="{00000000-0005-0000-0000-0000798E0000}"/>
    <cellStyle name="Total 3 2 2 2 7" xfId="14725" xr:uid="{00000000-0005-0000-0000-00007A8E0000}"/>
    <cellStyle name="Total 3 2 2 2 8" xfId="14285" xr:uid="{00000000-0005-0000-0000-00007B8E0000}"/>
    <cellStyle name="Total 3 2 2 2 9" xfId="15823" xr:uid="{00000000-0005-0000-0000-00007C8E0000}"/>
    <cellStyle name="Total 3 2 2 20" xfId="27282" xr:uid="{00000000-0005-0000-0000-00007D8E0000}"/>
    <cellStyle name="Total 3 2 2 21" xfId="34988" xr:uid="{00000000-0005-0000-0000-00007E8E0000}"/>
    <cellStyle name="Total 3 2 2 22" xfId="35348" xr:uid="{00000000-0005-0000-0000-00007F8E0000}"/>
    <cellStyle name="Total 3 2 2 3" xfId="13293" xr:uid="{00000000-0005-0000-0000-0000808E0000}"/>
    <cellStyle name="Total 3 2 2 3 10" xfId="13983" xr:uid="{00000000-0005-0000-0000-0000818E0000}"/>
    <cellStyle name="Total 3 2 2 3 11" xfId="26484" xr:uid="{00000000-0005-0000-0000-0000828E0000}"/>
    <cellStyle name="Total 3 2 2 3 12" xfId="27674" xr:uid="{00000000-0005-0000-0000-0000838E0000}"/>
    <cellStyle name="Total 3 2 2 3 13" xfId="27016" xr:uid="{00000000-0005-0000-0000-0000848E0000}"/>
    <cellStyle name="Total 3 2 2 3 14" xfId="27539" xr:uid="{00000000-0005-0000-0000-0000858E0000}"/>
    <cellStyle name="Total 3 2 2 3 15" xfId="27323" xr:uid="{00000000-0005-0000-0000-0000868E0000}"/>
    <cellStyle name="Total 3 2 2 3 16" xfId="27537" xr:uid="{00000000-0005-0000-0000-0000878E0000}"/>
    <cellStyle name="Total 3 2 2 3 17" xfId="35167" xr:uid="{00000000-0005-0000-0000-0000888E0000}"/>
    <cellStyle name="Total 3 2 2 3 18" xfId="35223" xr:uid="{00000000-0005-0000-0000-0000898E0000}"/>
    <cellStyle name="Total 3 2 2 3 2" xfId="14836" xr:uid="{00000000-0005-0000-0000-00008A8E0000}"/>
    <cellStyle name="Total 3 2 2 3 3" xfId="14075" xr:uid="{00000000-0005-0000-0000-00008B8E0000}"/>
    <cellStyle name="Total 3 2 2 3 4" xfId="17347" xr:uid="{00000000-0005-0000-0000-00008C8E0000}"/>
    <cellStyle name="Total 3 2 2 3 5" xfId="14482" xr:uid="{00000000-0005-0000-0000-00008D8E0000}"/>
    <cellStyle name="Total 3 2 2 3 6" xfId="14662" xr:uid="{00000000-0005-0000-0000-00008E8E0000}"/>
    <cellStyle name="Total 3 2 2 3 7" xfId="14121" xr:uid="{00000000-0005-0000-0000-00008F8E0000}"/>
    <cellStyle name="Total 3 2 2 3 8" xfId="14173" xr:uid="{00000000-0005-0000-0000-0000908E0000}"/>
    <cellStyle name="Total 3 2 2 3 9" xfId="17857" xr:uid="{00000000-0005-0000-0000-0000918E0000}"/>
    <cellStyle name="Total 3 2 2 4" xfId="13294" xr:uid="{00000000-0005-0000-0000-0000928E0000}"/>
    <cellStyle name="Total 3 2 2 4 10" xfId="13690" xr:uid="{00000000-0005-0000-0000-0000938E0000}"/>
    <cellStyle name="Total 3 2 2 4 11" xfId="26459" xr:uid="{00000000-0005-0000-0000-0000948E0000}"/>
    <cellStyle name="Total 3 2 2 4 12" xfId="27683" xr:uid="{00000000-0005-0000-0000-0000958E0000}"/>
    <cellStyle name="Total 3 2 2 4 13" xfId="27018" xr:uid="{00000000-0005-0000-0000-0000968E0000}"/>
    <cellStyle name="Total 3 2 2 4 14" xfId="27500" xr:uid="{00000000-0005-0000-0000-0000978E0000}"/>
    <cellStyle name="Total 3 2 2 4 15" xfId="26939" xr:uid="{00000000-0005-0000-0000-0000988E0000}"/>
    <cellStyle name="Total 3 2 2 4 16" xfId="27332" xr:uid="{00000000-0005-0000-0000-0000998E0000}"/>
    <cellStyle name="Total 3 2 2 4 17" xfId="35142" xr:uid="{00000000-0005-0000-0000-00009A8E0000}"/>
    <cellStyle name="Total 3 2 2 4 18" xfId="35407" xr:uid="{00000000-0005-0000-0000-00009B8E0000}"/>
    <cellStyle name="Total 3 2 2 4 2" xfId="14849" xr:uid="{00000000-0005-0000-0000-00009C8E0000}"/>
    <cellStyle name="Total 3 2 2 4 3" xfId="13563" xr:uid="{00000000-0005-0000-0000-00009D8E0000}"/>
    <cellStyle name="Total 3 2 2 4 4" xfId="15023" xr:uid="{00000000-0005-0000-0000-00009E8E0000}"/>
    <cellStyle name="Total 3 2 2 4 5" xfId="14392" xr:uid="{00000000-0005-0000-0000-00009F8E0000}"/>
    <cellStyle name="Total 3 2 2 4 6" xfId="14664" xr:uid="{00000000-0005-0000-0000-0000A08E0000}"/>
    <cellStyle name="Total 3 2 2 4 7" xfId="13433" xr:uid="{00000000-0005-0000-0000-0000A18E0000}"/>
    <cellStyle name="Total 3 2 2 4 8" xfId="13638" xr:uid="{00000000-0005-0000-0000-0000A28E0000}"/>
    <cellStyle name="Total 3 2 2 4 9" xfId="15588" xr:uid="{00000000-0005-0000-0000-0000A38E0000}"/>
    <cellStyle name="Total 3 2 2 5" xfId="13295" xr:uid="{00000000-0005-0000-0000-0000A48E0000}"/>
    <cellStyle name="Total 3 2 2 5 10" xfId="14781" xr:uid="{00000000-0005-0000-0000-0000A58E0000}"/>
    <cellStyle name="Total 3 2 2 5 11" xfId="26498" xr:uid="{00000000-0005-0000-0000-0000A68E0000}"/>
    <cellStyle name="Total 3 2 2 5 12" xfId="26525" xr:uid="{00000000-0005-0000-0000-0000A78E0000}"/>
    <cellStyle name="Total 3 2 2 5 13" xfId="25932" xr:uid="{00000000-0005-0000-0000-0000A88E0000}"/>
    <cellStyle name="Total 3 2 2 5 14" xfId="26798" xr:uid="{00000000-0005-0000-0000-0000A98E0000}"/>
    <cellStyle name="Total 3 2 2 5 15" xfId="26934" xr:uid="{00000000-0005-0000-0000-0000AA8E0000}"/>
    <cellStyle name="Total 3 2 2 5 16" xfId="27507" xr:uid="{00000000-0005-0000-0000-0000AB8E0000}"/>
    <cellStyle name="Total 3 2 2 5 17" xfId="35181" xr:uid="{00000000-0005-0000-0000-0000AC8E0000}"/>
    <cellStyle name="Total 3 2 2 5 18" xfId="35213" xr:uid="{00000000-0005-0000-0000-0000AD8E0000}"/>
    <cellStyle name="Total 3 2 2 5 2" xfId="13421" xr:uid="{00000000-0005-0000-0000-0000AE8E0000}"/>
    <cellStyle name="Total 3 2 2 5 3" xfId="15427" xr:uid="{00000000-0005-0000-0000-0000AF8E0000}"/>
    <cellStyle name="Total 3 2 2 5 4" xfId="15010" xr:uid="{00000000-0005-0000-0000-0000B08E0000}"/>
    <cellStyle name="Total 3 2 2 5 5" xfId="14399" xr:uid="{00000000-0005-0000-0000-0000B18E0000}"/>
    <cellStyle name="Total 3 2 2 5 6" xfId="14902" xr:uid="{00000000-0005-0000-0000-0000B28E0000}"/>
    <cellStyle name="Total 3 2 2 5 7" xfId="14262" xr:uid="{00000000-0005-0000-0000-0000B38E0000}"/>
    <cellStyle name="Total 3 2 2 5 8" xfId="14196" xr:uid="{00000000-0005-0000-0000-0000B48E0000}"/>
    <cellStyle name="Total 3 2 2 5 9" xfId="15354" xr:uid="{00000000-0005-0000-0000-0000B58E0000}"/>
    <cellStyle name="Total 3 2 2 6" xfId="15715" xr:uid="{00000000-0005-0000-0000-0000B68E0000}"/>
    <cellStyle name="Total 3 2 2 7" xfId="15193" xr:uid="{00000000-0005-0000-0000-0000B78E0000}"/>
    <cellStyle name="Total 3 2 2 8" xfId="14796" xr:uid="{00000000-0005-0000-0000-0000B88E0000}"/>
    <cellStyle name="Total 3 2 2 9" xfId="14467" xr:uid="{00000000-0005-0000-0000-0000B98E0000}"/>
    <cellStyle name="Total 3 2 3" xfId="13296" xr:uid="{00000000-0005-0000-0000-0000BA8E0000}"/>
    <cellStyle name="Total 3 2 3 10" xfId="15769" xr:uid="{00000000-0005-0000-0000-0000BB8E0000}"/>
    <cellStyle name="Total 3 2 3 11" xfId="13472" xr:uid="{00000000-0005-0000-0000-0000BC8E0000}"/>
    <cellStyle name="Total 3 2 3 12" xfId="14591" xr:uid="{00000000-0005-0000-0000-0000BD8E0000}"/>
    <cellStyle name="Total 3 2 3 13" xfId="21900" xr:uid="{00000000-0005-0000-0000-0000BE8E0000}"/>
    <cellStyle name="Total 3 2 3 14" xfId="14483" xr:uid="{00000000-0005-0000-0000-0000BF8E0000}"/>
    <cellStyle name="Total 3 2 3 15" xfId="26092" xr:uid="{00000000-0005-0000-0000-0000C08E0000}"/>
    <cellStyle name="Total 3 2 3 16" xfId="25933" xr:uid="{00000000-0005-0000-0000-0000C18E0000}"/>
    <cellStyle name="Total 3 2 3 17" xfId="25916" xr:uid="{00000000-0005-0000-0000-0000C28E0000}"/>
    <cellStyle name="Total 3 2 3 18" xfId="26984" xr:uid="{00000000-0005-0000-0000-0000C38E0000}"/>
    <cellStyle name="Total 3 2 3 19" xfId="27019" xr:uid="{00000000-0005-0000-0000-0000C48E0000}"/>
    <cellStyle name="Total 3 2 3 2" xfId="13297" xr:uid="{00000000-0005-0000-0000-0000C58E0000}"/>
    <cellStyle name="Total 3 2 3 2 10" xfId="14295" xr:uid="{00000000-0005-0000-0000-0000C68E0000}"/>
    <cellStyle name="Total 3 2 3 2 11" xfId="26313" xr:uid="{00000000-0005-0000-0000-0000C78E0000}"/>
    <cellStyle name="Total 3 2 3 2 12" xfId="27179" xr:uid="{00000000-0005-0000-0000-0000C88E0000}"/>
    <cellStyle name="Total 3 2 3 2 13" xfId="27589" xr:uid="{00000000-0005-0000-0000-0000C98E0000}"/>
    <cellStyle name="Total 3 2 3 2 14" xfId="26760" xr:uid="{00000000-0005-0000-0000-0000CA8E0000}"/>
    <cellStyle name="Total 3 2 3 2 15" xfId="26946" xr:uid="{00000000-0005-0000-0000-0000CB8E0000}"/>
    <cellStyle name="Total 3 2 3 2 16" xfId="31808" xr:uid="{00000000-0005-0000-0000-0000CC8E0000}"/>
    <cellStyle name="Total 3 2 3 2 17" xfId="35009" xr:uid="{00000000-0005-0000-0000-0000CD8E0000}"/>
    <cellStyle name="Total 3 2 3 2 18" xfId="35460" xr:uid="{00000000-0005-0000-0000-0000CE8E0000}"/>
    <cellStyle name="Total 3 2 3 2 2" xfId="14927" xr:uid="{00000000-0005-0000-0000-0000CF8E0000}"/>
    <cellStyle name="Total 3 2 3 2 3" xfId="13727" xr:uid="{00000000-0005-0000-0000-0000D08E0000}"/>
    <cellStyle name="Total 3 2 3 2 4" xfId="13630" xr:uid="{00000000-0005-0000-0000-0000D18E0000}"/>
    <cellStyle name="Total 3 2 3 2 5" xfId="15840" xr:uid="{00000000-0005-0000-0000-0000D28E0000}"/>
    <cellStyle name="Total 3 2 3 2 6" xfId="14351" xr:uid="{00000000-0005-0000-0000-0000D38E0000}"/>
    <cellStyle name="Total 3 2 3 2 7" xfId="15090" xr:uid="{00000000-0005-0000-0000-0000D48E0000}"/>
    <cellStyle name="Total 3 2 3 2 8" xfId="14612" xr:uid="{00000000-0005-0000-0000-0000D58E0000}"/>
    <cellStyle name="Total 3 2 3 2 9" xfId="15780" xr:uid="{00000000-0005-0000-0000-0000D68E0000}"/>
    <cellStyle name="Total 3 2 3 20" xfId="25948" xr:uid="{00000000-0005-0000-0000-0000D78E0000}"/>
    <cellStyle name="Total 3 2 3 21" xfId="34952" xr:uid="{00000000-0005-0000-0000-0000D88E0000}"/>
    <cellStyle name="Total 3 2 3 22" xfId="35479" xr:uid="{00000000-0005-0000-0000-0000D98E0000}"/>
    <cellStyle name="Total 3 2 3 3" xfId="13298" xr:uid="{00000000-0005-0000-0000-0000DA8E0000}"/>
    <cellStyle name="Total 3 2 3 3 10" xfId="13536" xr:uid="{00000000-0005-0000-0000-0000DB8E0000}"/>
    <cellStyle name="Total 3 2 3 3 11" xfId="26393" xr:uid="{00000000-0005-0000-0000-0000DC8E0000}"/>
    <cellStyle name="Total 3 2 3 3 12" xfId="27127" xr:uid="{00000000-0005-0000-0000-0000DD8E0000}"/>
    <cellStyle name="Total 3 2 3 3 13" xfId="27654" xr:uid="{00000000-0005-0000-0000-0000DE8E0000}"/>
    <cellStyle name="Total 3 2 3 3 14" xfId="27470" xr:uid="{00000000-0005-0000-0000-0000DF8E0000}"/>
    <cellStyle name="Total 3 2 3 3 15" xfId="26627" xr:uid="{00000000-0005-0000-0000-0000E08E0000}"/>
    <cellStyle name="Total 3 2 3 3 16" xfId="27555" xr:uid="{00000000-0005-0000-0000-0000E18E0000}"/>
    <cellStyle name="Total 3 2 3 3 17" xfId="35084" xr:uid="{00000000-0005-0000-0000-0000E28E0000}"/>
    <cellStyle name="Total 3 2 3 3 18" xfId="35282" xr:uid="{00000000-0005-0000-0000-0000E38E0000}"/>
    <cellStyle name="Total 3 2 3 3 2" xfId="13613" xr:uid="{00000000-0005-0000-0000-0000E48E0000}"/>
    <cellStyle name="Total 3 2 3 3 3" xfId="15207" xr:uid="{00000000-0005-0000-0000-0000E58E0000}"/>
    <cellStyle name="Total 3 2 3 3 4" xfId="14787" xr:uid="{00000000-0005-0000-0000-0000E68E0000}"/>
    <cellStyle name="Total 3 2 3 3 5" xfId="13819" xr:uid="{00000000-0005-0000-0000-0000E78E0000}"/>
    <cellStyle name="Total 3 2 3 3 6" xfId="14575" xr:uid="{00000000-0005-0000-0000-0000E88E0000}"/>
    <cellStyle name="Total 3 2 3 3 7" xfId="15522" xr:uid="{00000000-0005-0000-0000-0000E98E0000}"/>
    <cellStyle name="Total 3 2 3 3 8" xfId="15383" xr:uid="{00000000-0005-0000-0000-0000EA8E0000}"/>
    <cellStyle name="Total 3 2 3 3 9" xfId="14104" xr:uid="{00000000-0005-0000-0000-0000EB8E0000}"/>
    <cellStyle name="Total 3 2 3 4" xfId="13299" xr:uid="{00000000-0005-0000-0000-0000EC8E0000}"/>
    <cellStyle name="Total 3 2 3 4 10" xfId="14489" xr:uid="{00000000-0005-0000-0000-0000ED8E0000}"/>
    <cellStyle name="Total 3 2 3 4 11" xfId="26434" xr:uid="{00000000-0005-0000-0000-0000EE8E0000}"/>
    <cellStyle name="Total 3 2 3 4 12" xfId="26030" xr:uid="{00000000-0005-0000-0000-0000EF8E0000}"/>
    <cellStyle name="Total 3 2 3 4 13" xfId="27466" xr:uid="{00000000-0005-0000-0000-0000F08E0000}"/>
    <cellStyle name="Total 3 2 3 4 14" xfId="27350" xr:uid="{00000000-0005-0000-0000-0000F18E0000}"/>
    <cellStyle name="Total 3 2 3 4 15" xfId="29811" xr:uid="{00000000-0005-0000-0000-0000F28E0000}"/>
    <cellStyle name="Total 3 2 3 4 16" xfId="27249" xr:uid="{00000000-0005-0000-0000-0000F38E0000}"/>
    <cellStyle name="Total 3 2 3 4 17" xfId="35121" xr:uid="{00000000-0005-0000-0000-0000F48E0000}"/>
    <cellStyle name="Total 3 2 3 4 18" xfId="35254" xr:uid="{00000000-0005-0000-0000-0000F58E0000}"/>
    <cellStyle name="Total 3 2 3 4 2" xfId="15673" xr:uid="{00000000-0005-0000-0000-0000F68E0000}"/>
    <cellStyle name="Total 3 2 3 4 3" xfId="13551" xr:uid="{00000000-0005-0000-0000-0000F78E0000}"/>
    <cellStyle name="Total 3 2 3 4 4" xfId="14622" xr:uid="{00000000-0005-0000-0000-0000F88E0000}"/>
    <cellStyle name="Total 3 2 3 4 5" xfId="13893" xr:uid="{00000000-0005-0000-0000-0000F98E0000}"/>
    <cellStyle name="Total 3 2 3 4 6" xfId="15052" xr:uid="{00000000-0005-0000-0000-0000FA8E0000}"/>
    <cellStyle name="Total 3 2 3 4 7" xfId="15397" xr:uid="{00000000-0005-0000-0000-0000FB8E0000}"/>
    <cellStyle name="Total 3 2 3 4 8" xfId="18930" xr:uid="{00000000-0005-0000-0000-0000FC8E0000}"/>
    <cellStyle name="Total 3 2 3 4 9" xfId="14296" xr:uid="{00000000-0005-0000-0000-0000FD8E0000}"/>
    <cellStyle name="Total 3 2 3 5" xfId="13300" xr:uid="{00000000-0005-0000-0000-0000FE8E0000}"/>
    <cellStyle name="Total 3 2 3 5 10" xfId="14157" xr:uid="{00000000-0005-0000-0000-0000FF8E0000}"/>
    <cellStyle name="Total 3 2 3 5 11" xfId="26446" xr:uid="{00000000-0005-0000-0000-0000008F0000}"/>
    <cellStyle name="Total 3 2 3 5 12" xfId="27688" xr:uid="{00000000-0005-0000-0000-0000018F0000}"/>
    <cellStyle name="Total 3 2 3 5 13" xfId="26644" xr:uid="{00000000-0005-0000-0000-0000028F0000}"/>
    <cellStyle name="Total 3 2 3 5 14" xfId="26557" xr:uid="{00000000-0005-0000-0000-0000038F0000}"/>
    <cellStyle name="Total 3 2 3 5 15" xfId="27325" xr:uid="{00000000-0005-0000-0000-0000048F0000}"/>
    <cellStyle name="Total 3 2 3 5 16" xfId="31807" xr:uid="{00000000-0005-0000-0000-0000058F0000}"/>
    <cellStyle name="Total 3 2 3 5 17" xfId="35129" xr:uid="{00000000-0005-0000-0000-0000068F0000}"/>
    <cellStyle name="Total 3 2 3 5 18" xfId="35412" xr:uid="{00000000-0005-0000-0000-0000078F0000}"/>
    <cellStyle name="Total 3 2 3 5 2" xfId="15669" xr:uid="{00000000-0005-0000-0000-0000088F0000}"/>
    <cellStyle name="Total 3 2 3 5 3" xfId="13558" xr:uid="{00000000-0005-0000-0000-0000098F0000}"/>
    <cellStyle name="Total 3 2 3 5 4" xfId="15026" xr:uid="{00000000-0005-0000-0000-00000A8F0000}"/>
    <cellStyle name="Total 3 2 3 5 5" xfId="14389" xr:uid="{00000000-0005-0000-0000-00000B8F0000}"/>
    <cellStyle name="Total 3 2 3 5 6" xfId="13483" xr:uid="{00000000-0005-0000-0000-00000C8F0000}"/>
    <cellStyle name="Total 3 2 3 5 7" xfId="14568" xr:uid="{00000000-0005-0000-0000-00000D8F0000}"/>
    <cellStyle name="Total 3 2 3 5 8" xfId="18905" xr:uid="{00000000-0005-0000-0000-00000E8F0000}"/>
    <cellStyle name="Total 3 2 3 5 9" xfId="15475" xr:uid="{00000000-0005-0000-0000-00000F8F0000}"/>
    <cellStyle name="Total 3 2 3 6" xfId="13848" xr:uid="{00000000-0005-0000-0000-0000108F0000}"/>
    <cellStyle name="Total 3 2 3 7" xfId="14358" xr:uid="{00000000-0005-0000-0000-0000118F0000}"/>
    <cellStyle name="Total 3 2 3 8" xfId="14878" xr:uid="{00000000-0005-0000-0000-0000128F0000}"/>
    <cellStyle name="Total 3 2 3 9" xfId="15353" xr:uid="{00000000-0005-0000-0000-0000138F0000}"/>
    <cellStyle name="Total 3 2 4" xfId="13301" xr:uid="{00000000-0005-0000-0000-0000148F0000}"/>
    <cellStyle name="Total 3 2 4 10" xfId="24879" xr:uid="{00000000-0005-0000-0000-0000158F0000}"/>
    <cellStyle name="Total 3 2 4 11" xfId="25878" xr:uid="{00000000-0005-0000-0000-0000168F0000}"/>
    <cellStyle name="Total 3 2 4 12" xfId="28784" xr:uid="{00000000-0005-0000-0000-0000178F0000}"/>
    <cellStyle name="Total 3 2 4 13" xfId="29801" xr:uid="{00000000-0005-0000-0000-0000188F0000}"/>
    <cellStyle name="Total 3 2 4 14" xfId="30834" xr:uid="{00000000-0005-0000-0000-0000198F0000}"/>
    <cellStyle name="Total 3 2 4 15" xfId="31829" xr:uid="{00000000-0005-0000-0000-00001A8F0000}"/>
    <cellStyle name="Total 3 2 4 16" xfId="32833" xr:uid="{00000000-0005-0000-0000-00001B8F0000}"/>
    <cellStyle name="Total 3 2 4 17" xfId="33836" xr:uid="{00000000-0005-0000-0000-00001C8F0000}"/>
    <cellStyle name="Total 3 2 4 18" xfId="34835" xr:uid="{00000000-0005-0000-0000-00001D8F0000}"/>
    <cellStyle name="Total 3 2 4 19" xfId="36396" xr:uid="{00000000-0005-0000-0000-00001E8F0000}"/>
    <cellStyle name="Total 3 2 4 2" xfId="16868" xr:uid="{00000000-0005-0000-0000-00001F8F0000}"/>
    <cellStyle name="Total 3 2 4 20" xfId="37395" xr:uid="{00000000-0005-0000-0000-0000208F0000}"/>
    <cellStyle name="Total 3 2 4 3" xfId="17848" xr:uid="{00000000-0005-0000-0000-0000218F0000}"/>
    <cellStyle name="Total 3 2 4 4" xfId="18873" xr:uid="{00000000-0005-0000-0000-0000228F0000}"/>
    <cellStyle name="Total 3 2 4 5" xfId="19907" xr:uid="{00000000-0005-0000-0000-0000238F0000}"/>
    <cellStyle name="Total 3 2 4 6" xfId="20932" xr:uid="{00000000-0005-0000-0000-0000248F0000}"/>
    <cellStyle name="Total 3 2 4 7" xfId="21892" xr:uid="{00000000-0005-0000-0000-0000258F0000}"/>
    <cellStyle name="Total 3 2 4 8" xfId="22904" xr:uid="{00000000-0005-0000-0000-0000268F0000}"/>
    <cellStyle name="Total 3 2 4 9" xfId="23907" xr:uid="{00000000-0005-0000-0000-0000278F0000}"/>
    <cellStyle name="Total 3 2 5" xfId="13302" xr:uid="{00000000-0005-0000-0000-0000288F0000}"/>
    <cellStyle name="Total 3 2 5 10" xfId="24881" xr:uid="{00000000-0005-0000-0000-0000298F0000}"/>
    <cellStyle name="Total 3 2 5 11" xfId="25880" xr:uid="{00000000-0005-0000-0000-00002A8F0000}"/>
    <cellStyle name="Total 3 2 5 12" xfId="28786" xr:uid="{00000000-0005-0000-0000-00002B8F0000}"/>
    <cellStyle name="Total 3 2 5 13" xfId="29803" xr:uid="{00000000-0005-0000-0000-00002C8F0000}"/>
    <cellStyle name="Total 3 2 5 14" xfId="30836" xr:uid="{00000000-0005-0000-0000-00002D8F0000}"/>
    <cellStyle name="Total 3 2 5 15" xfId="31831" xr:uid="{00000000-0005-0000-0000-00002E8F0000}"/>
    <cellStyle name="Total 3 2 5 16" xfId="32835" xr:uid="{00000000-0005-0000-0000-00002F8F0000}"/>
    <cellStyle name="Total 3 2 5 17" xfId="33838" xr:uid="{00000000-0005-0000-0000-0000308F0000}"/>
    <cellStyle name="Total 3 2 5 18" xfId="34837" xr:uid="{00000000-0005-0000-0000-0000318F0000}"/>
    <cellStyle name="Total 3 2 5 19" xfId="36398" xr:uid="{00000000-0005-0000-0000-0000328F0000}"/>
    <cellStyle name="Total 3 2 5 2" xfId="16870" xr:uid="{00000000-0005-0000-0000-0000338F0000}"/>
    <cellStyle name="Total 3 2 5 20" xfId="37397" xr:uid="{00000000-0005-0000-0000-0000348F0000}"/>
    <cellStyle name="Total 3 2 5 3" xfId="17850" xr:uid="{00000000-0005-0000-0000-0000358F0000}"/>
    <cellStyle name="Total 3 2 5 4" xfId="18875" xr:uid="{00000000-0005-0000-0000-0000368F0000}"/>
    <cellStyle name="Total 3 2 5 5" xfId="19909" xr:uid="{00000000-0005-0000-0000-0000378F0000}"/>
    <cellStyle name="Total 3 2 5 6" xfId="20934" xr:uid="{00000000-0005-0000-0000-0000388F0000}"/>
    <cellStyle name="Total 3 2 5 7" xfId="21894" xr:uid="{00000000-0005-0000-0000-0000398F0000}"/>
    <cellStyle name="Total 3 2 5 8" xfId="22906" xr:uid="{00000000-0005-0000-0000-00003A8F0000}"/>
    <cellStyle name="Total 3 2 5 9" xfId="23909" xr:uid="{00000000-0005-0000-0000-00003B8F0000}"/>
    <cellStyle name="Total 3 3" xfId="13303" xr:uid="{00000000-0005-0000-0000-00003C8F0000}"/>
    <cellStyle name="Total 3 3 10" xfId="15343" xr:uid="{00000000-0005-0000-0000-00003D8F0000}"/>
    <cellStyle name="Total 3 3 11" xfId="18901" xr:uid="{00000000-0005-0000-0000-00003E8F0000}"/>
    <cellStyle name="Total 3 3 12" xfId="19911" xr:uid="{00000000-0005-0000-0000-00003F8F0000}"/>
    <cellStyle name="Total 3 3 13" xfId="20946" xr:uid="{00000000-0005-0000-0000-0000408F0000}"/>
    <cellStyle name="Total 3 3 14" xfId="13410" xr:uid="{00000000-0005-0000-0000-0000418F0000}"/>
    <cellStyle name="Total 3 3 15" xfId="14244" xr:uid="{00000000-0005-0000-0000-0000428F0000}"/>
    <cellStyle name="Total 3 3 16" xfId="27788" xr:uid="{00000000-0005-0000-0000-0000438F0000}"/>
    <cellStyle name="Total 3 3 17" xfId="26573" xr:uid="{00000000-0005-0000-0000-0000448F0000}"/>
    <cellStyle name="Total 3 3 18" xfId="27360" xr:uid="{00000000-0005-0000-0000-0000458F0000}"/>
    <cellStyle name="Total 3 3 19" xfId="30841" xr:uid="{00000000-0005-0000-0000-0000468F0000}"/>
    <cellStyle name="Total 3 3 2" xfId="13304" xr:uid="{00000000-0005-0000-0000-0000478F0000}"/>
    <cellStyle name="Total 3 3 2 10" xfId="18927" xr:uid="{00000000-0005-0000-0000-0000488F0000}"/>
    <cellStyle name="Total 3 3 2 11" xfId="13571" xr:uid="{00000000-0005-0000-0000-0000498F0000}"/>
    <cellStyle name="Total 3 3 2 12" xfId="15621" xr:uid="{00000000-0005-0000-0000-00004A8F0000}"/>
    <cellStyle name="Total 3 3 2 13" xfId="20958" xr:uid="{00000000-0005-0000-0000-00004B8F0000}"/>
    <cellStyle name="Total 3 3 2 14" xfId="13404" xr:uid="{00000000-0005-0000-0000-00004C8F0000}"/>
    <cellStyle name="Total 3 3 2 15" xfId="27254" xr:uid="{00000000-0005-0000-0000-00004D8F0000}"/>
    <cellStyle name="Total 3 3 2 16" xfId="27824" xr:uid="{00000000-0005-0000-0000-00004E8F0000}"/>
    <cellStyle name="Total 3 3 2 17" xfId="26508" xr:uid="{00000000-0005-0000-0000-00004F8F0000}"/>
    <cellStyle name="Total 3 3 2 18" xfId="30857" xr:uid="{00000000-0005-0000-0000-0000508F0000}"/>
    <cellStyle name="Total 3 3 2 19" xfId="26609" xr:uid="{00000000-0005-0000-0000-0000518F0000}"/>
    <cellStyle name="Total 3 3 2 2" xfId="13305" xr:uid="{00000000-0005-0000-0000-0000528F0000}"/>
    <cellStyle name="Total 3 3 2 2 10" xfId="20943" xr:uid="{00000000-0005-0000-0000-0000538F0000}"/>
    <cellStyle name="Total 3 3 2 2 11" xfId="27729" xr:uid="{00000000-0005-0000-0000-0000548F0000}"/>
    <cellStyle name="Total 3 3 2 2 12" xfId="26922" xr:uid="{00000000-0005-0000-0000-0000558F0000}"/>
    <cellStyle name="Total 3 3 2 2 13" xfId="27636" xr:uid="{00000000-0005-0000-0000-0000568F0000}"/>
    <cellStyle name="Total 3 3 2 2 14" xfId="29804" xr:uid="{00000000-0005-0000-0000-0000578F0000}"/>
    <cellStyle name="Total 3 3 2 2 15" xfId="26868" xr:uid="{00000000-0005-0000-0000-0000588F0000}"/>
    <cellStyle name="Total 3 3 2 2 16" xfId="35453" xr:uid="{00000000-0005-0000-0000-0000598F0000}"/>
    <cellStyle name="Total 3 3 2 2 2" xfId="14916" xr:uid="{00000000-0005-0000-0000-00005A8F0000}"/>
    <cellStyle name="Total 3 3 2 2 3" xfId="13740" xr:uid="{00000000-0005-0000-0000-00005B8F0000}"/>
    <cellStyle name="Total 3 3 2 2 4" xfId="14635" xr:uid="{00000000-0005-0000-0000-00005C8F0000}"/>
    <cellStyle name="Total 3 3 2 2 5" xfId="15491" xr:uid="{00000000-0005-0000-0000-00005D8F0000}"/>
    <cellStyle name="Total 3 3 2 2 6" xfId="15162" xr:uid="{00000000-0005-0000-0000-00005E8F0000}"/>
    <cellStyle name="Total 3 3 2 2 7" xfId="13505" xr:uid="{00000000-0005-0000-0000-00005F8F0000}"/>
    <cellStyle name="Total 3 3 2 2 8" xfId="14098" xr:uid="{00000000-0005-0000-0000-0000608F0000}"/>
    <cellStyle name="Total 3 3 2 2 9" xfId="14276" xr:uid="{00000000-0005-0000-0000-0000618F0000}"/>
    <cellStyle name="Total 3 3 2 20" xfId="35359" xr:uid="{00000000-0005-0000-0000-0000628F0000}"/>
    <cellStyle name="Total 3 3 2 3" xfId="13306" xr:uid="{00000000-0005-0000-0000-0000638F0000}"/>
    <cellStyle name="Total 3 3 2 3 10" xfId="14800" xr:uid="{00000000-0005-0000-0000-0000648F0000}"/>
    <cellStyle name="Total 3 3 2 3 11" xfId="27115" xr:uid="{00000000-0005-0000-0000-0000658F0000}"/>
    <cellStyle name="Total 3 3 2 3 12" xfId="27415" xr:uid="{00000000-0005-0000-0000-0000668F0000}"/>
    <cellStyle name="Total 3 3 2 3 13" xfId="27338" xr:uid="{00000000-0005-0000-0000-0000678F0000}"/>
    <cellStyle name="Total 3 3 2 3 14" xfId="27404" xr:uid="{00000000-0005-0000-0000-0000688F0000}"/>
    <cellStyle name="Total 3 3 2 3 15" xfId="29809" xr:uid="{00000000-0005-0000-0000-0000698F0000}"/>
    <cellStyle name="Total 3 3 2 3 16" xfId="35270" xr:uid="{00000000-0005-0000-0000-00006A8F0000}"/>
    <cellStyle name="Total 3 3 2 3 2" xfId="15678" xr:uid="{00000000-0005-0000-0000-00006B8F0000}"/>
    <cellStyle name="Total 3 3 2 3 3" xfId="15810" xr:uid="{00000000-0005-0000-0000-00006C8F0000}"/>
    <cellStyle name="Total 3 3 2 3 4" xfId="15733" xr:uid="{00000000-0005-0000-0000-00006D8F0000}"/>
    <cellStyle name="Total 3 3 2 3 5" xfId="14421" xr:uid="{00000000-0005-0000-0000-00006E8F0000}"/>
    <cellStyle name="Total 3 3 2 3 6" xfId="14574" xr:uid="{00000000-0005-0000-0000-00006F8F0000}"/>
    <cellStyle name="Total 3 3 2 3 7" xfId="15259" xr:uid="{00000000-0005-0000-0000-0000708F0000}"/>
    <cellStyle name="Total 3 3 2 3 8" xfId="14354" xr:uid="{00000000-0005-0000-0000-0000718F0000}"/>
    <cellStyle name="Total 3 3 2 3 9" xfId="15862" xr:uid="{00000000-0005-0000-0000-0000728F0000}"/>
    <cellStyle name="Total 3 3 2 4" xfId="13307" xr:uid="{00000000-0005-0000-0000-0000738F0000}"/>
    <cellStyle name="Total 3 3 2 4 10" xfId="13541" xr:uid="{00000000-0005-0000-0000-0000748F0000}"/>
    <cellStyle name="Total 3 3 2 4 11" xfId="27718" xr:uid="{00000000-0005-0000-0000-0000758F0000}"/>
    <cellStyle name="Total 3 3 2 4 12" xfId="26021" xr:uid="{00000000-0005-0000-0000-0000768F0000}"/>
    <cellStyle name="Total 3 3 2 4 13" xfId="26730" xr:uid="{00000000-0005-0000-0000-0000778F0000}"/>
    <cellStyle name="Total 3 3 2 4 14" xfId="27005" xr:uid="{00000000-0005-0000-0000-0000788F0000}"/>
    <cellStyle name="Total 3 3 2 4 15" xfId="27205" xr:uid="{00000000-0005-0000-0000-0000798F0000}"/>
    <cellStyle name="Total 3 3 2 4 16" xfId="35300" xr:uid="{00000000-0005-0000-0000-00007A8F0000}"/>
    <cellStyle name="Total 3 3 2 4 2" xfId="14900" xr:uid="{00000000-0005-0000-0000-00007B8F0000}"/>
    <cellStyle name="Total 3 3 2 4 3" xfId="14045" xr:uid="{00000000-0005-0000-0000-00007C8F0000}"/>
    <cellStyle name="Total 3 3 2 4 4" xfId="13933" xr:uid="{00000000-0005-0000-0000-00007D8F0000}"/>
    <cellStyle name="Total 3 3 2 4 5" xfId="14979" xr:uid="{00000000-0005-0000-0000-00007E8F0000}"/>
    <cellStyle name="Total 3 3 2 4 6" xfId="13586" xr:uid="{00000000-0005-0000-0000-00007F8F0000}"/>
    <cellStyle name="Total 3 3 2 4 7" xfId="14605" xr:uid="{00000000-0005-0000-0000-0000808F0000}"/>
    <cellStyle name="Total 3 3 2 4 8" xfId="13413" xr:uid="{00000000-0005-0000-0000-0000818F0000}"/>
    <cellStyle name="Total 3 3 2 4 9" xfId="14644" xr:uid="{00000000-0005-0000-0000-0000828F0000}"/>
    <cellStyle name="Total 3 3 2 5" xfId="13308" xr:uid="{00000000-0005-0000-0000-0000838F0000}"/>
    <cellStyle name="Total 3 3 2 5 10" xfId="15107" xr:uid="{00000000-0005-0000-0000-0000848F0000}"/>
    <cellStyle name="Total 3 3 2 5 11" xfId="27692" xr:uid="{00000000-0005-0000-0000-0000858F0000}"/>
    <cellStyle name="Total 3 3 2 5 12" xfId="27021" xr:uid="{00000000-0005-0000-0000-0000868F0000}"/>
    <cellStyle name="Total 3 3 2 5 13" xfId="27840" xr:uid="{00000000-0005-0000-0000-0000878F0000}"/>
    <cellStyle name="Total 3 3 2 5 14" xfId="27808" xr:uid="{00000000-0005-0000-0000-0000888F0000}"/>
    <cellStyle name="Total 3 3 2 5 15" xfId="27380" xr:uid="{00000000-0005-0000-0000-0000898F0000}"/>
    <cellStyle name="Total 3 3 2 5 16" xfId="34852" xr:uid="{00000000-0005-0000-0000-00008A8F0000}"/>
    <cellStyle name="Total 3 3 2 5 2" xfId="14858" xr:uid="{00000000-0005-0000-0000-00008B8F0000}"/>
    <cellStyle name="Total 3 3 2 5 3" xfId="13553" xr:uid="{00000000-0005-0000-0000-00008C8F0000}"/>
    <cellStyle name="Total 3 3 2 5 4" xfId="15027" xr:uid="{00000000-0005-0000-0000-00008D8F0000}"/>
    <cellStyle name="Total 3 3 2 5 5" xfId="14010" xr:uid="{00000000-0005-0000-0000-00008E8F0000}"/>
    <cellStyle name="Total 3 3 2 5 6" xfId="13861" xr:uid="{00000000-0005-0000-0000-00008F8F0000}"/>
    <cellStyle name="Total 3 3 2 5 7" xfId="15489" xr:uid="{00000000-0005-0000-0000-0000908F0000}"/>
    <cellStyle name="Total 3 3 2 5 8" xfId="13711" xr:uid="{00000000-0005-0000-0000-0000918F0000}"/>
    <cellStyle name="Total 3 3 2 5 9" xfId="15311" xr:uid="{00000000-0005-0000-0000-0000928F0000}"/>
    <cellStyle name="Total 3 3 2 6" xfId="13840" xr:uid="{00000000-0005-0000-0000-0000938F0000}"/>
    <cellStyle name="Total 3 3 2 7" xfId="15382" xr:uid="{00000000-0005-0000-0000-0000948F0000}"/>
    <cellStyle name="Total 3 3 2 8" xfId="14924" xr:uid="{00000000-0005-0000-0000-0000958F0000}"/>
    <cellStyle name="Total 3 3 2 9" xfId="17826" xr:uid="{00000000-0005-0000-0000-0000968F0000}"/>
    <cellStyle name="Total 3 3 20" xfId="27772" xr:uid="{00000000-0005-0000-0000-0000978F0000}"/>
    <cellStyle name="Total 3 3 21" xfId="35484" xr:uid="{00000000-0005-0000-0000-0000988F0000}"/>
    <cellStyle name="Total 3 3 3" xfId="13309" xr:uid="{00000000-0005-0000-0000-0000998F0000}"/>
    <cellStyle name="Total 3 3 3 10" xfId="14722" xr:uid="{00000000-0005-0000-0000-00009A8F0000}"/>
    <cellStyle name="Total 3 3 3 11" xfId="26048" xr:uid="{00000000-0005-0000-0000-00009B8F0000}"/>
    <cellStyle name="Total 3 3 3 12" xfId="27590" xr:uid="{00000000-0005-0000-0000-00009C8F0000}"/>
    <cellStyle name="Total 3 3 3 13" xfId="26756" xr:uid="{00000000-0005-0000-0000-00009D8F0000}"/>
    <cellStyle name="Total 3 3 3 14" xfId="27334" xr:uid="{00000000-0005-0000-0000-00009E8F0000}"/>
    <cellStyle name="Total 3 3 3 15" xfId="26281" xr:uid="{00000000-0005-0000-0000-00009F8F0000}"/>
    <cellStyle name="Total 3 3 3 16" xfId="35343" xr:uid="{00000000-0005-0000-0000-0000A08F0000}"/>
    <cellStyle name="Total 3 3 3 2" xfId="14932" xr:uid="{00000000-0005-0000-0000-0000A18F0000}"/>
    <cellStyle name="Total 3 3 3 3" xfId="13717" xr:uid="{00000000-0005-0000-0000-0000A28F0000}"/>
    <cellStyle name="Total 3 3 3 4" xfId="15546" xr:uid="{00000000-0005-0000-0000-0000A38F0000}"/>
    <cellStyle name="Total 3 3 3 5" xfId="14547" xr:uid="{00000000-0005-0000-0000-0000A48F0000}"/>
    <cellStyle name="Total 3 3 3 6" xfId="14619" xr:uid="{00000000-0005-0000-0000-0000A58F0000}"/>
    <cellStyle name="Total 3 3 3 7" xfId="13530" xr:uid="{00000000-0005-0000-0000-0000A68F0000}"/>
    <cellStyle name="Total 3 3 3 8" xfId="14279" xr:uid="{00000000-0005-0000-0000-0000A78F0000}"/>
    <cellStyle name="Total 3 3 3 9" xfId="15051" xr:uid="{00000000-0005-0000-0000-0000A88F0000}"/>
    <cellStyle name="Total 3 3 4" xfId="13310" xr:uid="{00000000-0005-0000-0000-0000A98F0000}"/>
    <cellStyle name="Total 3 3 4 10" xfId="13908" xr:uid="{00000000-0005-0000-0000-0000AA8F0000}"/>
    <cellStyle name="Total 3 3 4 11" xfId="27714" xr:uid="{00000000-0005-0000-0000-0000AB8F0000}"/>
    <cellStyle name="Total 3 3 4 12" xfId="27784" xr:uid="{00000000-0005-0000-0000-0000AC8F0000}"/>
    <cellStyle name="Total 3 3 4 13" xfId="27775" xr:uid="{00000000-0005-0000-0000-0000AD8F0000}"/>
    <cellStyle name="Total 3 3 4 14" xfId="26858" xr:uid="{00000000-0005-0000-0000-0000AE8F0000}"/>
    <cellStyle name="Total 3 3 4 15" xfId="26599" xr:uid="{00000000-0005-0000-0000-0000AF8F0000}"/>
    <cellStyle name="Total 3 3 4 16" xfId="35294" xr:uid="{00000000-0005-0000-0000-0000B08F0000}"/>
    <cellStyle name="Total 3 3 4 2" xfId="14888" xr:uid="{00000000-0005-0000-0000-0000B18F0000}"/>
    <cellStyle name="Total 3 3 4 3" xfId="15078" xr:uid="{00000000-0005-0000-0000-0000B28F0000}"/>
    <cellStyle name="Total 3 3 4 4" xfId="15734" xr:uid="{00000000-0005-0000-0000-0000B38F0000}"/>
    <cellStyle name="Total 3 3 4 5" xfId="13487" xr:uid="{00000000-0005-0000-0000-0000B48F0000}"/>
    <cellStyle name="Total 3 3 4 6" xfId="14123" xr:uid="{00000000-0005-0000-0000-0000B58F0000}"/>
    <cellStyle name="Total 3 3 4 7" xfId="15269" xr:uid="{00000000-0005-0000-0000-0000B68F0000}"/>
    <cellStyle name="Total 3 3 4 8" xfId="14114" xr:uid="{00000000-0005-0000-0000-0000B78F0000}"/>
    <cellStyle name="Total 3 3 4 9" xfId="14692" xr:uid="{00000000-0005-0000-0000-0000B88F0000}"/>
    <cellStyle name="Total 3 3 5" xfId="13311" xr:uid="{00000000-0005-0000-0000-0000B98F0000}"/>
    <cellStyle name="Total 3 3 5 10" xfId="14513" xr:uid="{00000000-0005-0000-0000-0000BA8F0000}"/>
    <cellStyle name="Total 3 3 5 11" xfId="27722" xr:uid="{00000000-0005-0000-0000-0000BB8F0000}"/>
    <cellStyle name="Total 3 3 5 12" xfId="26023" xr:uid="{00000000-0005-0000-0000-0000BC8F0000}"/>
    <cellStyle name="Total 3 3 5 13" xfId="26948" xr:uid="{00000000-0005-0000-0000-0000BD8F0000}"/>
    <cellStyle name="Total 3 3 5 14" xfId="27810" xr:uid="{00000000-0005-0000-0000-0000BE8F0000}"/>
    <cellStyle name="Total 3 3 5 15" xfId="26604" xr:uid="{00000000-0005-0000-0000-0000BF8F0000}"/>
    <cellStyle name="Total 3 3 5 16" xfId="35446" xr:uid="{00000000-0005-0000-0000-0000C08F0000}"/>
    <cellStyle name="Total 3 3 5 2" xfId="15698" xr:uid="{00000000-0005-0000-0000-0000C18F0000}"/>
    <cellStyle name="Total 3 3 5 3" xfId="15075" xr:uid="{00000000-0005-0000-0000-0000C28F0000}"/>
    <cellStyle name="Total 3 3 5 4" xfId="14968" xr:uid="{00000000-0005-0000-0000-0000C38F0000}"/>
    <cellStyle name="Total 3 3 5 5" xfId="14417" xr:uid="{00000000-0005-0000-0000-0000C48F0000}"/>
    <cellStyle name="Total 3 3 5 6" xfId="15637" xr:uid="{00000000-0005-0000-0000-0000C58F0000}"/>
    <cellStyle name="Total 3 3 5 7" xfId="14542" xr:uid="{00000000-0005-0000-0000-0000C68F0000}"/>
    <cellStyle name="Total 3 3 5 8" xfId="14786" xr:uid="{00000000-0005-0000-0000-0000C78F0000}"/>
    <cellStyle name="Total 3 3 5 9" xfId="18884" xr:uid="{00000000-0005-0000-0000-0000C88F0000}"/>
    <cellStyle name="Total 3 3 6" xfId="13312" xr:uid="{00000000-0005-0000-0000-0000C98F0000}"/>
    <cellStyle name="Total 3 3 6 10" xfId="15450" xr:uid="{00000000-0005-0000-0000-0000CA8F0000}"/>
    <cellStyle name="Total 3 3 6 11" xfId="27146" xr:uid="{00000000-0005-0000-0000-0000CB8F0000}"/>
    <cellStyle name="Total 3 3 6 12" xfId="26715" xr:uid="{00000000-0005-0000-0000-0000CC8F0000}"/>
    <cellStyle name="Total 3 3 6 13" xfId="27488" xr:uid="{00000000-0005-0000-0000-0000CD8F0000}"/>
    <cellStyle name="Total 3 3 6 14" xfId="26891" xr:uid="{00000000-0005-0000-0000-0000CE8F0000}"/>
    <cellStyle name="Total 3 3 6 15" xfId="26010" xr:uid="{00000000-0005-0000-0000-0000CF8F0000}"/>
    <cellStyle name="Total 3 3 6 16" xfId="34841" xr:uid="{00000000-0005-0000-0000-0000D08F0000}"/>
    <cellStyle name="Total 3 3 6 2" xfId="14899" xr:uid="{00000000-0005-0000-0000-0000D18F0000}"/>
    <cellStyle name="Total 3 3 6 3" xfId="13754" xr:uid="{00000000-0005-0000-0000-0000D28F0000}"/>
    <cellStyle name="Total 3 3 6 4" xfId="15287" xr:uid="{00000000-0005-0000-0000-0000D38F0000}"/>
    <cellStyle name="Total 3 3 6 5" xfId="14736" xr:uid="{00000000-0005-0000-0000-0000D48F0000}"/>
    <cellStyle name="Total 3 3 6 6" xfId="15264" xr:uid="{00000000-0005-0000-0000-0000D58F0000}"/>
    <cellStyle name="Total 3 3 6 7" xfId="15098" xr:uid="{00000000-0005-0000-0000-0000D68F0000}"/>
    <cellStyle name="Total 3 3 6 8" xfId="14597" xr:uid="{00000000-0005-0000-0000-0000D78F0000}"/>
    <cellStyle name="Total 3 3 6 9" xfId="13661" xr:uid="{00000000-0005-0000-0000-0000D88F0000}"/>
    <cellStyle name="Total 3 3 7" xfId="13864" xr:uid="{00000000-0005-0000-0000-0000D98F0000}"/>
    <cellStyle name="Total 3 3 8" xfId="15376" xr:uid="{00000000-0005-0000-0000-0000DA8F0000}"/>
    <cellStyle name="Total 3 3 9" xfId="15088" xr:uid="{00000000-0005-0000-0000-0000DB8F0000}"/>
    <cellStyle name="Total 3 4" xfId="13313" xr:uid="{00000000-0005-0000-0000-0000DC8F0000}"/>
    <cellStyle name="Total 3 4 10" xfId="13568" xr:uid="{00000000-0005-0000-0000-0000DD8F0000}"/>
    <cellStyle name="Total 3 4 11" xfId="14277" xr:uid="{00000000-0005-0000-0000-0000DE8F0000}"/>
    <cellStyle name="Total 3 4 12" xfId="15526" xr:uid="{00000000-0005-0000-0000-0000DF8F0000}"/>
    <cellStyle name="Total 3 4 13" xfId="14350" xr:uid="{00000000-0005-0000-0000-0000E08F0000}"/>
    <cellStyle name="Total 3 4 14" xfId="14332" xr:uid="{00000000-0005-0000-0000-0000E18F0000}"/>
    <cellStyle name="Total 3 4 15" xfId="26291" xr:uid="{00000000-0005-0000-0000-0000E28F0000}"/>
    <cellStyle name="Total 3 4 16" xfId="27744" xr:uid="{00000000-0005-0000-0000-0000E38F0000}"/>
    <cellStyle name="Total 3 4 17" xfId="27660" xr:uid="{00000000-0005-0000-0000-0000E48F0000}"/>
    <cellStyle name="Total 3 4 18" xfId="27560" xr:uid="{00000000-0005-0000-0000-0000E58F0000}"/>
    <cellStyle name="Total 3 4 19" xfId="27248" xr:uid="{00000000-0005-0000-0000-0000E68F0000}"/>
    <cellStyle name="Total 3 4 2" xfId="13314" xr:uid="{00000000-0005-0000-0000-0000E78F0000}"/>
    <cellStyle name="Total 3 4 2 10" xfId="15518" xr:uid="{00000000-0005-0000-0000-0000E88F0000}"/>
    <cellStyle name="Total 3 4 2 11" xfId="26344" xr:uid="{00000000-0005-0000-0000-0000E98F0000}"/>
    <cellStyle name="Total 3 4 2 12" xfId="27723" xr:uid="{00000000-0005-0000-0000-0000EA8F0000}"/>
    <cellStyle name="Total 3 4 2 13" xfId="26919" xr:uid="{00000000-0005-0000-0000-0000EB8F0000}"/>
    <cellStyle name="Total 3 4 2 14" xfId="26740" xr:uid="{00000000-0005-0000-0000-0000EC8F0000}"/>
    <cellStyle name="Total 3 4 2 15" xfId="29819" xr:uid="{00000000-0005-0000-0000-0000ED8F0000}"/>
    <cellStyle name="Total 3 4 2 16" xfId="27825" xr:uid="{00000000-0005-0000-0000-0000EE8F0000}"/>
    <cellStyle name="Total 3 4 2 17" xfId="35039" xr:uid="{00000000-0005-0000-0000-0000EF8F0000}"/>
    <cellStyle name="Total 3 4 2 18" xfId="35311" xr:uid="{00000000-0005-0000-0000-0000F08F0000}"/>
    <cellStyle name="Total 3 4 2 2" xfId="14909" xr:uid="{00000000-0005-0000-0000-0000F18F0000}"/>
    <cellStyle name="Total 3 4 2 3" xfId="14044" xr:uid="{00000000-0005-0000-0000-0000F28F0000}"/>
    <cellStyle name="Total 3 4 2 4" xfId="14304" xr:uid="{00000000-0005-0000-0000-0000F38F0000}"/>
    <cellStyle name="Total 3 4 2 5" xfId="14470" xr:uid="{00000000-0005-0000-0000-0000F48F0000}"/>
    <cellStyle name="Total 3 4 2 6" xfId="13449" xr:uid="{00000000-0005-0000-0000-0000F58F0000}"/>
    <cellStyle name="Total 3 4 2 7" xfId="15476" xr:uid="{00000000-0005-0000-0000-0000F68F0000}"/>
    <cellStyle name="Total 3 4 2 8" xfId="15268" xr:uid="{00000000-0005-0000-0000-0000F78F0000}"/>
    <cellStyle name="Total 3 4 2 9" xfId="20949" xr:uid="{00000000-0005-0000-0000-0000F88F0000}"/>
    <cellStyle name="Total 3 4 20" xfId="26565" xr:uid="{00000000-0005-0000-0000-0000F98F0000}"/>
    <cellStyle name="Total 3 4 21" xfId="34987" xr:uid="{00000000-0005-0000-0000-0000FA8F0000}"/>
    <cellStyle name="Total 3 4 22" xfId="35469" xr:uid="{00000000-0005-0000-0000-0000FB8F0000}"/>
    <cellStyle name="Total 3 4 3" xfId="13315" xr:uid="{00000000-0005-0000-0000-0000FC8F0000}"/>
    <cellStyle name="Total 3 4 3 10" xfId="14613" xr:uid="{00000000-0005-0000-0000-0000FD8F0000}"/>
    <cellStyle name="Total 3 4 3 11" xfId="26483" xr:uid="{00000000-0005-0000-0000-0000FE8F0000}"/>
    <cellStyle name="Total 3 4 3 12" xfId="27068" xr:uid="{00000000-0005-0000-0000-0000FF8F0000}"/>
    <cellStyle name="Total 3 4 3 13" xfId="27236" xr:uid="{00000000-0005-0000-0000-000000900000}"/>
    <cellStyle name="Total 3 4 3 14" xfId="27503" xr:uid="{00000000-0005-0000-0000-000001900000}"/>
    <cellStyle name="Total 3 4 3 15" xfId="29810" xr:uid="{00000000-0005-0000-0000-000002900000}"/>
    <cellStyle name="Total 3 4 3 16" xfId="26976" xr:uid="{00000000-0005-0000-0000-000003900000}"/>
    <cellStyle name="Total 3 4 3 17" xfId="35166" xr:uid="{00000000-0005-0000-0000-000004900000}"/>
    <cellStyle name="Total 3 4 3 18" xfId="35398" xr:uid="{00000000-0005-0000-0000-000005900000}"/>
    <cellStyle name="Total 3 4 3 2" xfId="15658" xr:uid="{00000000-0005-0000-0000-000006900000}"/>
    <cellStyle name="Total 3 4 3 3" xfId="14441" xr:uid="{00000000-0005-0000-0000-000007900000}"/>
    <cellStyle name="Total 3 4 3 4" xfId="15531" xr:uid="{00000000-0005-0000-0000-000008900000}"/>
    <cellStyle name="Total 3 4 3 5" xfId="14564" xr:uid="{00000000-0005-0000-0000-000009900000}"/>
    <cellStyle name="Total 3 4 3 6" xfId="15847" xr:uid="{00000000-0005-0000-0000-00000A900000}"/>
    <cellStyle name="Total 3 4 3 7" xfId="13970" xr:uid="{00000000-0005-0000-0000-00000B900000}"/>
    <cellStyle name="Total 3 4 3 8" xfId="13794" xr:uid="{00000000-0005-0000-0000-00000C900000}"/>
    <cellStyle name="Total 3 4 3 9" xfId="14495" xr:uid="{00000000-0005-0000-0000-00000D900000}"/>
    <cellStyle name="Total 3 4 4" xfId="13316" xr:uid="{00000000-0005-0000-0000-00000E900000}"/>
    <cellStyle name="Total 3 4 4 10" xfId="13663" xr:uid="{00000000-0005-0000-0000-00000F900000}"/>
    <cellStyle name="Total 3 4 4 11" xfId="26377" xr:uid="{00000000-0005-0000-0000-000010900000}"/>
    <cellStyle name="Total 3 4 4 12" xfId="27713" xr:uid="{00000000-0005-0000-0000-000011900000}"/>
    <cellStyle name="Total 3 4 4 13" xfId="27025" xr:uid="{00000000-0005-0000-0000-000012900000}"/>
    <cellStyle name="Total 3 4 4 14" xfId="27490" xr:uid="{00000000-0005-0000-0000-000013900000}"/>
    <cellStyle name="Total 3 4 4 15" xfId="26945" xr:uid="{00000000-0005-0000-0000-000014900000}"/>
    <cellStyle name="Total 3 4 4 16" xfId="26622" xr:uid="{00000000-0005-0000-0000-000015900000}"/>
    <cellStyle name="Total 3 4 4 17" xfId="35068" xr:uid="{00000000-0005-0000-0000-000016900000}"/>
    <cellStyle name="Total 3 4 4 18" xfId="35437" xr:uid="{00000000-0005-0000-0000-000017900000}"/>
    <cellStyle name="Total 3 4 4 2" xfId="14887" xr:uid="{00000000-0005-0000-0000-000018900000}"/>
    <cellStyle name="Total 3 4 4 3" xfId="13769" xr:uid="{00000000-0005-0000-0000-000019900000}"/>
    <cellStyle name="Total 3 4 4 4" xfId="14191" xr:uid="{00000000-0005-0000-0000-00001A900000}"/>
    <cellStyle name="Total 3 4 4 5" xfId="14739" xr:uid="{00000000-0005-0000-0000-00001B900000}"/>
    <cellStyle name="Total 3 4 4 6" xfId="15717" xr:uid="{00000000-0005-0000-0000-00001C900000}"/>
    <cellStyle name="Total 3 4 4 7" xfId="14606" xr:uid="{00000000-0005-0000-0000-00001D900000}"/>
    <cellStyle name="Total 3 4 4 8" xfId="14118" xr:uid="{00000000-0005-0000-0000-00001E900000}"/>
    <cellStyle name="Total 3 4 4 9" xfId="14487" xr:uid="{00000000-0005-0000-0000-00001F900000}"/>
    <cellStyle name="Total 3 4 5" xfId="13317" xr:uid="{00000000-0005-0000-0000-000020900000}"/>
    <cellStyle name="Total 3 4 5 10" xfId="15185" xr:uid="{00000000-0005-0000-0000-000021900000}"/>
    <cellStyle name="Total 3 4 5 11" xfId="26497" xr:uid="{00000000-0005-0000-0000-000022900000}"/>
    <cellStyle name="Total 3 4 5 12" xfId="27058" xr:uid="{00000000-0005-0000-0000-000023900000}"/>
    <cellStyle name="Total 3 4 5 13" xfId="26638" xr:uid="{00000000-0005-0000-0000-000024900000}"/>
    <cellStyle name="Total 3 4 5 14" xfId="26837" xr:uid="{00000000-0005-0000-0000-000025900000}"/>
    <cellStyle name="Total 3 4 5 15" xfId="27251" xr:uid="{00000000-0005-0000-0000-000026900000}"/>
    <cellStyle name="Total 3 4 5 16" xfId="26752" xr:uid="{00000000-0005-0000-0000-000027900000}"/>
    <cellStyle name="Total 3 4 5 17" xfId="35180" xr:uid="{00000000-0005-0000-0000-000028900000}"/>
    <cellStyle name="Total 3 4 5 18" xfId="35214" xr:uid="{00000000-0005-0000-0000-000029900000}"/>
    <cellStyle name="Total 3 4 5 2" xfId="14832" xr:uid="{00000000-0005-0000-0000-00002A900000}"/>
    <cellStyle name="Total 3 4 5 3" xfId="14078" xr:uid="{00000000-0005-0000-0000-00002B900000}"/>
    <cellStyle name="Total 3 4 5 4" xfId="15828" xr:uid="{00000000-0005-0000-0000-00002C900000}"/>
    <cellStyle name="Total 3 4 5 5" xfId="15719" xr:uid="{00000000-0005-0000-0000-00002D900000}"/>
    <cellStyle name="Total 3 4 5 6" xfId="14661" xr:uid="{00000000-0005-0000-0000-00002E900000}"/>
    <cellStyle name="Total 3 4 5 7" xfId="14536" xr:uid="{00000000-0005-0000-0000-00002F900000}"/>
    <cellStyle name="Total 3 4 5 8" xfId="14769" xr:uid="{00000000-0005-0000-0000-000030900000}"/>
    <cellStyle name="Total 3 4 5 9" xfId="15855" xr:uid="{00000000-0005-0000-0000-000031900000}"/>
    <cellStyle name="Total 3 4 6" xfId="14937" xr:uid="{00000000-0005-0000-0000-000032900000}"/>
    <cellStyle name="Total 3 4 7" xfId="13710" xr:uid="{00000000-0005-0000-0000-000033900000}"/>
    <cellStyle name="Total 3 4 8" xfId="13631" xr:uid="{00000000-0005-0000-0000-000034900000}"/>
    <cellStyle name="Total 3 4 9" xfId="15798" xr:uid="{00000000-0005-0000-0000-000035900000}"/>
    <cellStyle name="Total 3 5" xfId="13318" xr:uid="{00000000-0005-0000-0000-000036900000}"/>
    <cellStyle name="Total 3 5 10" xfId="13537" xr:uid="{00000000-0005-0000-0000-000037900000}"/>
    <cellStyle name="Total 3 5 11" xfId="14456" xr:uid="{00000000-0005-0000-0000-000038900000}"/>
    <cellStyle name="Total 3 5 12" xfId="21859" xr:uid="{00000000-0005-0000-0000-000039900000}"/>
    <cellStyle name="Total 3 5 13" xfId="14151" xr:uid="{00000000-0005-0000-0000-00003A900000}"/>
    <cellStyle name="Total 3 5 14" xfId="14751" xr:uid="{00000000-0005-0000-0000-00003B900000}"/>
    <cellStyle name="Total 3 5 15" xfId="26091" xr:uid="{00000000-0005-0000-0000-00003C900000}"/>
    <cellStyle name="Total 3 5 16" xfId="27267" xr:uid="{00000000-0005-0000-0000-00003D900000}"/>
    <cellStyle name="Total 3 5 17" xfId="25917" xr:uid="{00000000-0005-0000-0000-00003E900000}"/>
    <cellStyle name="Total 3 5 18" xfId="26733" xr:uid="{00000000-0005-0000-0000-00003F900000}"/>
    <cellStyle name="Total 3 5 19" xfId="29806" xr:uid="{00000000-0005-0000-0000-000040900000}"/>
    <cellStyle name="Total 3 5 2" xfId="13319" xr:uid="{00000000-0005-0000-0000-000041900000}"/>
    <cellStyle name="Total 3 5 2 10" xfId="14676" xr:uid="{00000000-0005-0000-0000-000042900000}"/>
    <cellStyle name="Total 3 5 2 11" xfId="26312" xr:uid="{00000000-0005-0000-0000-000043900000}"/>
    <cellStyle name="Total 3 5 2 12" xfId="27180" xr:uid="{00000000-0005-0000-0000-000044900000}"/>
    <cellStyle name="Total 3 5 2 13" xfId="27658" xr:uid="{00000000-0005-0000-0000-000045900000}"/>
    <cellStyle name="Total 3 5 2 14" xfId="26737" xr:uid="{00000000-0005-0000-0000-000046900000}"/>
    <cellStyle name="Total 3 5 2 15" xfId="27547" xr:uid="{00000000-0005-0000-0000-000047900000}"/>
    <cellStyle name="Total 3 5 2 16" xfId="26810" xr:uid="{00000000-0005-0000-0000-000048900000}"/>
    <cellStyle name="Total 3 5 2 17" xfId="35008" xr:uid="{00000000-0005-0000-0000-000049900000}"/>
    <cellStyle name="Total 3 5 2 18" xfId="35334" xr:uid="{00000000-0005-0000-0000-00004A900000}"/>
    <cellStyle name="Total 3 5 2 2" xfId="15708" xr:uid="{00000000-0005-0000-0000-00004B900000}"/>
    <cellStyle name="Total 3 5 2 3" xfId="15196" xr:uid="{00000000-0005-0000-0000-00004C900000}"/>
    <cellStyle name="Total 3 5 2 4" xfId="15632" xr:uid="{00000000-0005-0000-0000-00004D900000}"/>
    <cellStyle name="Total 3 5 2 5" xfId="14468" xr:uid="{00000000-0005-0000-0000-00004E900000}"/>
    <cellStyle name="Total 3 5 2 6" xfId="13400" xr:uid="{00000000-0005-0000-0000-00004F900000}"/>
    <cellStyle name="Total 3 5 2 7" xfId="14374" xr:uid="{00000000-0005-0000-0000-000050900000}"/>
    <cellStyle name="Total 3 5 2 8" xfId="13581" xr:uid="{00000000-0005-0000-0000-000051900000}"/>
    <cellStyle name="Total 3 5 2 9" xfId="20936" xr:uid="{00000000-0005-0000-0000-000052900000}"/>
    <cellStyle name="Total 3 5 20" xfId="27553" xr:uid="{00000000-0005-0000-0000-000053900000}"/>
    <cellStyle name="Total 3 5 21" xfId="34951" xr:uid="{00000000-0005-0000-0000-000054900000}"/>
    <cellStyle name="Total 3 5 22" xfId="34989" xr:uid="{00000000-0005-0000-0000-000055900000}"/>
    <cellStyle name="Total 3 5 3" xfId="13320" xr:uid="{00000000-0005-0000-0000-000056900000}"/>
    <cellStyle name="Total 3 5 3 10" xfId="14646" xr:uid="{00000000-0005-0000-0000-000057900000}"/>
    <cellStyle name="Total 3 5 3 11" xfId="26392" xr:uid="{00000000-0005-0000-0000-000058900000}"/>
    <cellStyle name="Total 3 5 3 12" xfId="27708" xr:uid="{00000000-0005-0000-0000-000059900000}"/>
    <cellStyle name="Total 3 5 3 13" xfId="27585" xr:uid="{00000000-0005-0000-0000-00005A900000}"/>
    <cellStyle name="Total 3 5 3 14" xfId="26552" xr:uid="{00000000-0005-0000-0000-00005B900000}"/>
    <cellStyle name="Total 3 5 3 15" xfId="27304" xr:uid="{00000000-0005-0000-0000-00005C900000}"/>
    <cellStyle name="Total 3 5 3 16" xfId="27644" xr:uid="{00000000-0005-0000-0000-00005D900000}"/>
    <cellStyle name="Total 3 5 3 17" xfId="35083" xr:uid="{00000000-0005-0000-0000-00005E900000}"/>
    <cellStyle name="Total 3 5 3 18" xfId="35283" xr:uid="{00000000-0005-0000-0000-00005F900000}"/>
    <cellStyle name="Total 3 5 3 2" xfId="14880" xr:uid="{00000000-0005-0000-0000-000060900000}"/>
    <cellStyle name="Total 3 5 3 3" xfId="15414" xr:uid="{00000000-0005-0000-0000-000061900000}"/>
    <cellStyle name="Total 3 5 3 4" xfId="15030" xr:uid="{00000000-0005-0000-0000-000062900000}"/>
    <cellStyle name="Total 3 5 3 5" xfId="15390" xr:uid="{00000000-0005-0000-0000-000063900000}"/>
    <cellStyle name="Total 3 5 3 6" xfId="14783" xr:uid="{00000000-0005-0000-0000-000064900000}"/>
    <cellStyle name="Total 3 5 3 7" xfId="13579" xr:uid="{00000000-0005-0000-0000-000065900000}"/>
    <cellStyle name="Total 3 5 3 8" xfId="15731" xr:uid="{00000000-0005-0000-0000-000066900000}"/>
    <cellStyle name="Total 3 5 3 9" xfId="14349" xr:uid="{00000000-0005-0000-0000-000067900000}"/>
    <cellStyle name="Total 3 5 4" xfId="13321" xr:uid="{00000000-0005-0000-0000-000068900000}"/>
    <cellStyle name="Total 3 5 4 10" xfId="15277" xr:uid="{00000000-0005-0000-0000-000069900000}"/>
    <cellStyle name="Total 3 5 4 11" xfId="26368" xr:uid="{00000000-0005-0000-0000-00006A900000}"/>
    <cellStyle name="Total 3 5 4 12" xfId="25906" xr:uid="{00000000-0005-0000-0000-00006B900000}"/>
    <cellStyle name="Total 3 5 4 13" xfId="27816" xr:uid="{00000000-0005-0000-0000-00006C900000}"/>
    <cellStyle name="Total 3 5 4 14" xfId="25952" xr:uid="{00000000-0005-0000-0000-00006D900000}"/>
    <cellStyle name="Total 3 5 4 15" xfId="26852" xr:uid="{00000000-0005-0000-0000-00006E900000}"/>
    <cellStyle name="Total 3 5 4 16" xfId="26130" xr:uid="{00000000-0005-0000-0000-00006F900000}"/>
    <cellStyle name="Total 3 5 4 17" xfId="35060" xr:uid="{00000000-0005-0000-0000-000070900000}"/>
    <cellStyle name="Total 3 5 4 18" xfId="34844" xr:uid="{00000000-0005-0000-0000-000071900000}"/>
    <cellStyle name="Total 3 5 4 2" xfId="14895" xr:uid="{00000000-0005-0000-0000-000072900000}"/>
    <cellStyle name="Total 3 5 4 3" xfId="15203" xr:uid="{00000000-0005-0000-0000-000073900000}"/>
    <cellStyle name="Total 3 5 4 4" xfId="15115" xr:uid="{00000000-0005-0000-0000-000074900000}"/>
    <cellStyle name="Total 3 5 4 5" xfId="13440" xr:uid="{00000000-0005-0000-0000-000075900000}"/>
    <cellStyle name="Total 3 5 4 6" xfId="14505" xr:uid="{00000000-0005-0000-0000-000076900000}"/>
    <cellStyle name="Total 3 5 4 7" xfId="14375" xr:uid="{00000000-0005-0000-0000-000077900000}"/>
    <cellStyle name="Total 3 5 4 8" xfId="14831" xr:uid="{00000000-0005-0000-0000-000078900000}"/>
    <cellStyle name="Total 3 5 4 9" xfId="15103" xr:uid="{00000000-0005-0000-0000-000079900000}"/>
    <cellStyle name="Total 3 5 5" xfId="13322" xr:uid="{00000000-0005-0000-0000-00007A900000}"/>
    <cellStyle name="Total 3 5 5 10" xfId="14025" xr:uid="{00000000-0005-0000-0000-00007B900000}"/>
    <cellStyle name="Total 3 5 5 11" xfId="26447" xr:uid="{00000000-0005-0000-0000-00007C900000}"/>
    <cellStyle name="Total 3 5 5 12" xfId="27093" xr:uid="{00000000-0005-0000-0000-00007D900000}"/>
    <cellStyle name="Total 3 5 5 13" xfId="27581" xr:uid="{00000000-0005-0000-0000-00007E900000}"/>
    <cellStyle name="Total 3 5 5 14" xfId="27201" xr:uid="{00000000-0005-0000-0000-00007F900000}"/>
    <cellStyle name="Total 3 5 5 15" xfId="27426" xr:uid="{00000000-0005-0000-0000-000080900000}"/>
    <cellStyle name="Total 3 5 5 16" xfId="27048" xr:uid="{00000000-0005-0000-0000-000081900000}"/>
    <cellStyle name="Total 3 5 5 17" xfId="35130" xr:uid="{00000000-0005-0000-0000-000082900000}"/>
    <cellStyle name="Total 3 5 5 18" xfId="35248" xr:uid="{00000000-0005-0000-0000-000083900000}"/>
    <cellStyle name="Total 3 5 5 2" xfId="14854" xr:uid="{00000000-0005-0000-0000-000084900000}"/>
    <cellStyle name="Total 3 5 5 3" xfId="14066" xr:uid="{00000000-0005-0000-0000-000085900000}"/>
    <cellStyle name="Total 3 5 5 4" xfId="15047" xr:uid="{00000000-0005-0000-0000-000086900000}"/>
    <cellStyle name="Total 3 5 5 5" xfId="13822" xr:uid="{00000000-0005-0000-0000-000087900000}"/>
    <cellStyle name="Total 3 5 5 6" xfId="13862" xr:uid="{00000000-0005-0000-0000-000088900000}"/>
    <cellStyle name="Total 3 5 5 7" xfId="19886" xr:uid="{00000000-0005-0000-0000-000089900000}"/>
    <cellStyle name="Total 3 5 5 8" xfId="20909" xr:uid="{00000000-0005-0000-0000-00008A900000}"/>
    <cellStyle name="Total 3 5 5 9" xfId="14587" xr:uid="{00000000-0005-0000-0000-00008B900000}"/>
    <cellStyle name="Total 3 5 6" xfId="13849" xr:uid="{00000000-0005-0000-0000-00008C900000}"/>
    <cellStyle name="Total 3 5 7" xfId="13993" xr:uid="{00000000-0005-0000-0000-00008D900000}"/>
    <cellStyle name="Total 3 5 8" xfId="15835" xr:uid="{00000000-0005-0000-0000-00008E900000}"/>
    <cellStyle name="Total 3 5 9" xfId="13875" xr:uid="{00000000-0005-0000-0000-00008F900000}"/>
    <cellStyle name="Total 3 6" xfId="13323" xr:uid="{00000000-0005-0000-0000-000090900000}"/>
    <cellStyle name="Total 3 6 10" xfId="24871" xr:uid="{00000000-0005-0000-0000-000091900000}"/>
    <cellStyle name="Total 3 6 11" xfId="25870" xr:uid="{00000000-0005-0000-0000-000092900000}"/>
    <cellStyle name="Total 3 6 12" xfId="28776" xr:uid="{00000000-0005-0000-0000-000093900000}"/>
    <cellStyle name="Total 3 6 13" xfId="29793" xr:uid="{00000000-0005-0000-0000-000094900000}"/>
    <cellStyle name="Total 3 6 14" xfId="30826" xr:uid="{00000000-0005-0000-0000-000095900000}"/>
    <cellStyle name="Total 3 6 15" xfId="31821" xr:uid="{00000000-0005-0000-0000-000096900000}"/>
    <cellStyle name="Total 3 6 16" xfId="32825" xr:uid="{00000000-0005-0000-0000-000097900000}"/>
    <cellStyle name="Total 3 6 17" xfId="33828" xr:uid="{00000000-0005-0000-0000-000098900000}"/>
    <cellStyle name="Total 3 6 18" xfId="34827" xr:uid="{00000000-0005-0000-0000-000099900000}"/>
    <cellStyle name="Total 3 6 19" xfId="36388" xr:uid="{00000000-0005-0000-0000-00009A900000}"/>
    <cellStyle name="Total 3 6 2" xfId="16860" xr:uid="{00000000-0005-0000-0000-00009B900000}"/>
    <cellStyle name="Total 3 6 20" xfId="37387" xr:uid="{00000000-0005-0000-0000-00009C900000}"/>
    <cellStyle name="Total 3 6 3" xfId="17840" xr:uid="{00000000-0005-0000-0000-00009D900000}"/>
    <cellStyle name="Total 3 6 4" xfId="18865" xr:uid="{00000000-0005-0000-0000-00009E900000}"/>
    <cellStyle name="Total 3 6 5" xfId="19899" xr:uid="{00000000-0005-0000-0000-00009F900000}"/>
    <cellStyle name="Total 3 6 6" xfId="20924" xr:uid="{00000000-0005-0000-0000-0000A0900000}"/>
    <cellStyle name="Total 3 6 7" xfId="21884" xr:uid="{00000000-0005-0000-0000-0000A1900000}"/>
    <cellStyle name="Total 3 6 8" xfId="22896" xr:uid="{00000000-0005-0000-0000-0000A2900000}"/>
    <cellStyle name="Total 3 6 9" xfId="23899" xr:uid="{00000000-0005-0000-0000-0000A3900000}"/>
    <cellStyle name="Total 3 7" xfId="13324" xr:uid="{00000000-0005-0000-0000-0000A4900000}"/>
    <cellStyle name="Total 3 7 10" xfId="24864" xr:uid="{00000000-0005-0000-0000-0000A5900000}"/>
    <cellStyle name="Total 3 7 11" xfId="25863" xr:uid="{00000000-0005-0000-0000-0000A6900000}"/>
    <cellStyle name="Total 3 7 12" xfId="28769" xr:uid="{00000000-0005-0000-0000-0000A7900000}"/>
    <cellStyle name="Total 3 7 13" xfId="29786" xr:uid="{00000000-0005-0000-0000-0000A8900000}"/>
    <cellStyle name="Total 3 7 14" xfId="30819" xr:uid="{00000000-0005-0000-0000-0000A9900000}"/>
    <cellStyle name="Total 3 7 15" xfId="31814" xr:uid="{00000000-0005-0000-0000-0000AA900000}"/>
    <cellStyle name="Total 3 7 16" xfId="32818" xr:uid="{00000000-0005-0000-0000-0000AB900000}"/>
    <cellStyle name="Total 3 7 17" xfId="33821" xr:uid="{00000000-0005-0000-0000-0000AC900000}"/>
    <cellStyle name="Total 3 7 18" xfId="34820" xr:uid="{00000000-0005-0000-0000-0000AD900000}"/>
    <cellStyle name="Total 3 7 19" xfId="36381" xr:uid="{00000000-0005-0000-0000-0000AE900000}"/>
    <cellStyle name="Total 3 7 2" xfId="16853" xr:uid="{00000000-0005-0000-0000-0000AF900000}"/>
    <cellStyle name="Total 3 7 20" xfId="37380" xr:uid="{00000000-0005-0000-0000-0000B0900000}"/>
    <cellStyle name="Total 3 7 3" xfId="17833" xr:uid="{00000000-0005-0000-0000-0000B1900000}"/>
    <cellStyle name="Total 3 7 4" xfId="18858" xr:uid="{00000000-0005-0000-0000-0000B2900000}"/>
    <cellStyle name="Total 3 7 5" xfId="19892" xr:uid="{00000000-0005-0000-0000-0000B3900000}"/>
    <cellStyle name="Total 3 7 6" xfId="20917" xr:uid="{00000000-0005-0000-0000-0000B4900000}"/>
    <cellStyle name="Total 3 7 7" xfId="21877" xr:uid="{00000000-0005-0000-0000-0000B5900000}"/>
    <cellStyle name="Total 3 7 8" xfId="22889" xr:uid="{00000000-0005-0000-0000-0000B6900000}"/>
    <cellStyle name="Total 3 7 9" xfId="23892" xr:uid="{00000000-0005-0000-0000-0000B7900000}"/>
    <cellStyle name="Total 4" xfId="13325" xr:uid="{00000000-0005-0000-0000-0000B8900000}"/>
    <cellStyle name="Total 4 10" xfId="15843" xr:uid="{00000000-0005-0000-0000-0000B9900000}"/>
    <cellStyle name="Total 4 11" xfId="15175" xr:uid="{00000000-0005-0000-0000-0000BA900000}"/>
    <cellStyle name="Total 4 12" xfId="14255" xr:uid="{00000000-0005-0000-0000-0000BB900000}"/>
    <cellStyle name="Total 4 13" xfId="15332" xr:uid="{00000000-0005-0000-0000-0000BC900000}"/>
    <cellStyle name="Total 4 14" xfId="13949" xr:uid="{00000000-0005-0000-0000-0000BD900000}"/>
    <cellStyle name="Total 4 15" xfId="13682" xr:uid="{00000000-0005-0000-0000-0000BE900000}"/>
    <cellStyle name="Total 4 16" xfId="18879" xr:uid="{00000000-0005-0000-0000-0000BF900000}"/>
    <cellStyle name="Total 4 17" xfId="27269" xr:uid="{00000000-0005-0000-0000-0000C0900000}"/>
    <cellStyle name="Total 4 18" xfId="27322" xr:uid="{00000000-0005-0000-0000-0000C1900000}"/>
    <cellStyle name="Total 4 19" xfId="27039" xr:uid="{00000000-0005-0000-0000-0000C2900000}"/>
    <cellStyle name="Total 4 2" xfId="13326" xr:uid="{00000000-0005-0000-0000-0000C3900000}"/>
    <cellStyle name="Total 4 20" xfId="26608" xr:uid="{00000000-0005-0000-0000-0000C4900000}"/>
    <cellStyle name="Total 4 21" xfId="30842" xr:uid="{00000000-0005-0000-0000-0000C5900000}"/>
    <cellStyle name="Total 4 22" xfId="35375" xr:uid="{00000000-0005-0000-0000-0000C6900000}"/>
    <cellStyle name="Total 4 3" xfId="13327" xr:uid="{00000000-0005-0000-0000-0000C7900000}"/>
    <cellStyle name="Total 4 3 10" xfId="14309" xr:uid="{00000000-0005-0000-0000-0000C8900000}"/>
    <cellStyle name="Total 4 3 11" xfId="18902" xr:uid="{00000000-0005-0000-0000-0000C9900000}"/>
    <cellStyle name="Total 4 3 12" xfId="21870" xr:uid="{00000000-0005-0000-0000-0000CA900000}"/>
    <cellStyle name="Total 4 3 13" xfId="15142" xr:uid="{00000000-0005-0000-0000-0000CB900000}"/>
    <cellStyle name="Total 4 3 14" xfId="14711" xr:uid="{00000000-0005-0000-0000-0000CC900000}"/>
    <cellStyle name="Total 4 3 15" xfId="27253" xr:uid="{00000000-0005-0000-0000-0000CD900000}"/>
    <cellStyle name="Total 4 3 16" xfId="27339" xr:uid="{00000000-0005-0000-0000-0000CE900000}"/>
    <cellStyle name="Total 4 3 17" xfId="27443" xr:uid="{00000000-0005-0000-0000-0000CF900000}"/>
    <cellStyle name="Total 4 3 18" xfId="26927" xr:uid="{00000000-0005-0000-0000-0000D0900000}"/>
    <cellStyle name="Total 4 3 19" xfId="26727" xr:uid="{00000000-0005-0000-0000-0000D1900000}"/>
    <cellStyle name="Total 4 3 2" xfId="13328" xr:uid="{00000000-0005-0000-0000-0000D2900000}"/>
    <cellStyle name="Total 4 3 2 10" xfId="13535" xr:uid="{00000000-0005-0000-0000-0000D3900000}"/>
    <cellStyle name="Total 4 3 2 11" xfId="27166" xr:uid="{00000000-0005-0000-0000-0000D4900000}"/>
    <cellStyle name="Total 4 3 2 12" xfId="27030" xr:uid="{00000000-0005-0000-0000-0000D5900000}"/>
    <cellStyle name="Total 4 3 2 13" xfId="27836" xr:uid="{00000000-0005-0000-0000-0000D6900000}"/>
    <cellStyle name="Total 4 3 2 14" xfId="27606" xr:uid="{00000000-0005-0000-0000-0000D7900000}"/>
    <cellStyle name="Total 4 3 2 15" xfId="29816" xr:uid="{00000000-0005-0000-0000-0000D8900000}"/>
    <cellStyle name="Total 4 3 2 16" xfId="35320" xr:uid="{00000000-0005-0000-0000-0000D9900000}"/>
    <cellStyle name="Total 4 3 2 2" xfId="15702" xr:uid="{00000000-0005-0000-0000-0000DA900000}"/>
    <cellStyle name="Total 4 3 2 3" xfId="15199" xr:uid="{00000000-0005-0000-0000-0000DB900000}"/>
    <cellStyle name="Total 4 3 2 4" xfId="14791" xr:uid="{00000000-0005-0000-0000-0000DC900000}"/>
    <cellStyle name="Total 4 3 2 5" xfId="13442" xr:uid="{00000000-0005-0000-0000-0000DD900000}"/>
    <cellStyle name="Total 4 3 2 6" xfId="15372" xr:uid="{00000000-0005-0000-0000-0000DE900000}"/>
    <cellStyle name="Total 4 3 2 7" xfId="14822" xr:uid="{00000000-0005-0000-0000-0000DF900000}"/>
    <cellStyle name="Total 4 3 2 8" xfId="14771" xr:uid="{00000000-0005-0000-0000-0000E0900000}"/>
    <cellStyle name="Total 4 3 2 9" xfId="15751" xr:uid="{00000000-0005-0000-0000-0000E1900000}"/>
    <cellStyle name="Total 4 3 20" xfId="34895" xr:uid="{00000000-0005-0000-0000-0000E2900000}"/>
    <cellStyle name="Total 4 3 3" xfId="13329" xr:uid="{00000000-0005-0000-0000-0000E3900000}"/>
    <cellStyle name="Total 4 3 3 10" xfId="13623" xr:uid="{00000000-0005-0000-0000-0000E4900000}"/>
    <cellStyle name="Total 4 3 3 11" xfId="27114" xr:uid="{00000000-0005-0000-0000-0000E5900000}"/>
    <cellStyle name="Total 4 3 3 12" xfId="27239" xr:uid="{00000000-0005-0000-0000-0000E6900000}"/>
    <cellStyle name="Total 4 3 3 13" xfId="28748" xr:uid="{00000000-0005-0000-0000-0000E7900000}"/>
    <cellStyle name="Total 4 3 3 14" xfId="27247" xr:uid="{00000000-0005-0000-0000-0000E8900000}"/>
    <cellStyle name="Total 4 3 3 15" xfId="26376" xr:uid="{00000000-0005-0000-0000-0000E9900000}"/>
    <cellStyle name="Total 4 3 3 16" xfId="35269" xr:uid="{00000000-0005-0000-0000-0000EA900000}"/>
    <cellStyle name="Total 4 3 3 2" xfId="14869" xr:uid="{00000000-0005-0000-0000-0000EB900000}"/>
    <cellStyle name="Total 4 3 3 3" xfId="15080" xr:uid="{00000000-0005-0000-0000-0000EC900000}"/>
    <cellStyle name="Total 4 3 3 4" xfId="14963" xr:uid="{00000000-0005-0000-0000-0000ED900000}"/>
    <cellStyle name="Total 4 3 3 5" xfId="15409" xr:uid="{00000000-0005-0000-0000-0000EE900000}"/>
    <cellStyle name="Total 4 3 3 6" xfId="14502" xr:uid="{00000000-0005-0000-0000-0000EF900000}"/>
    <cellStyle name="Total 4 3 3 7" xfId="14675" xr:uid="{00000000-0005-0000-0000-0000F0900000}"/>
    <cellStyle name="Total 4 3 3 8" xfId="14147" xr:uid="{00000000-0005-0000-0000-0000F1900000}"/>
    <cellStyle name="Total 4 3 3 9" xfId="14569" xr:uid="{00000000-0005-0000-0000-0000F2900000}"/>
    <cellStyle name="Total 4 3 4" xfId="13330" xr:uid="{00000000-0005-0000-0000-0000F3900000}"/>
    <cellStyle name="Total 4 3 4 10" xfId="15463" xr:uid="{00000000-0005-0000-0000-0000F4900000}"/>
    <cellStyle name="Total 4 3 4 11" xfId="27147" xr:uid="{00000000-0005-0000-0000-0000F5900000}"/>
    <cellStyle name="Total 4 3 4 12" xfId="26650" xr:uid="{00000000-0005-0000-0000-0000F6900000}"/>
    <cellStyle name="Total 4 3 4 13" xfId="26546" xr:uid="{00000000-0005-0000-0000-0000F7900000}"/>
    <cellStyle name="Total 4 3 4 14" xfId="26271" xr:uid="{00000000-0005-0000-0000-0000F8900000}"/>
    <cellStyle name="Total 4 3 4 15" xfId="27402" xr:uid="{00000000-0005-0000-0000-0000F9900000}"/>
    <cellStyle name="Total 4 3 4 16" xfId="34839" xr:uid="{00000000-0005-0000-0000-0000FA900000}"/>
    <cellStyle name="Total 4 3 4 2" xfId="15693" xr:uid="{00000000-0005-0000-0000-0000FB900000}"/>
    <cellStyle name="Total 4 3 4 3" xfId="13752" xr:uid="{00000000-0005-0000-0000-0000FC900000}"/>
    <cellStyle name="Total 4 3 4 4" xfId="14195" xr:uid="{00000000-0005-0000-0000-0000FD900000}"/>
    <cellStyle name="Total 4 3 4 5" xfId="14266" xr:uid="{00000000-0005-0000-0000-0000FE900000}"/>
    <cellStyle name="Total 4 3 4 6" xfId="15616" xr:uid="{00000000-0005-0000-0000-0000FF900000}"/>
    <cellStyle name="Total 4 3 4 7" xfId="15727" xr:uid="{00000000-0005-0000-0000-000000910000}"/>
    <cellStyle name="Total 4 3 4 8" xfId="13628" xr:uid="{00000000-0005-0000-0000-000001910000}"/>
    <cellStyle name="Total 4 3 4 9" xfId="14981" xr:uid="{00000000-0005-0000-0000-000002910000}"/>
    <cellStyle name="Total 4 3 5" xfId="13331" xr:uid="{00000000-0005-0000-0000-000003910000}"/>
    <cellStyle name="Total 4 3 5 10" xfId="14813" xr:uid="{00000000-0005-0000-0000-000004910000}"/>
    <cellStyle name="Total 4 3 5 11" xfId="27101" xr:uid="{00000000-0005-0000-0000-000005910000}"/>
    <cellStyle name="Total 4 3 5 12" xfId="26725" xr:uid="{00000000-0005-0000-0000-000006910000}"/>
    <cellStyle name="Total 4 3 5 13" xfId="27356" xr:uid="{00000000-0005-0000-0000-000007910000}"/>
    <cellStyle name="Total 4 3 5 14" xfId="26847" xr:uid="{00000000-0005-0000-0000-000008910000}"/>
    <cellStyle name="Total 4 3 5 15" xfId="26874" xr:uid="{00000000-0005-0000-0000-000009910000}"/>
    <cellStyle name="Total 4 3 5 16" xfId="34902" xr:uid="{00000000-0005-0000-0000-00000A910000}"/>
    <cellStyle name="Total 4 3 5 2" xfId="15672" xr:uid="{00000000-0005-0000-0000-00000B910000}"/>
    <cellStyle name="Total 4 3 5 3" xfId="14065" xr:uid="{00000000-0005-0000-0000-00000C910000}"/>
    <cellStyle name="Total 4 3 5 4" xfId="15111" xr:uid="{00000000-0005-0000-0000-00000D910000}"/>
    <cellStyle name="Total 4 3 5 5" xfId="14478" xr:uid="{00000000-0005-0000-0000-00000E910000}"/>
    <cellStyle name="Total 4 3 5 6" xfId="15455" xr:uid="{00000000-0005-0000-0000-00000F910000}"/>
    <cellStyle name="Total 4 3 5 7" xfId="15127" xr:uid="{00000000-0005-0000-0000-000010910000}"/>
    <cellStyle name="Total 4 3 5 8" xfId="14250" xr:uid="{00000000-0005-0000-0000-000011910000}"/>
    <cellStyle name="Total 4 3 5 9" xfId="15323" xr:uid="{00000000-0005-0000-0000-000012910000}"/>
    <cellStyle name="Total 4 3 6" xfId="15788" xr:uid="{00000000-0005-0000-0000-000013910000}"/>
    <cellStyle name="Total 4 3 7" xfId="14365" xr:uid="{00000000-0005-0000-0000-000014910000}"/>
    <cellStyle name="Total 4 3 8" xfId="14877" xr:uid="{00000000-0005-0000-0000-000015910000}"/>
    <cellStyle name="Total 4 3 9" xfId="13464" xr:uid="{00000000-0005-0000-0000-000016910000}"/>
    <cellStyle name="Total 4 4" xfId="13332" xr:uid="{00000000-0005-0000-0000-000017910000}"/>
    <cellStyle name="Total 4 4 10" xfId="14544" xr:uid="{00000000-0005-0000-0000-000018910000}"/>
    <cellStyle name="Total 4 4 11" xfId="26047" xr:uid="{00000000-0005-0000-0000-000019910000}"/>
    <cellStyle name="Total 4 4 12" xfId="27461" xr:uid="{00000000-0005-0000-0000-00001A910000}"/>
    <cellStyle name="Total 4 4 13" xfId="29832" xr:uid="{00000000-0005-0000-0000-00001B910000}"/>
    <cellStyle name="Total 4 4 14" xfId="26971" xr:uid="{00000000-0005-0000-0000-00001C910000}"/>
    <cellStyle name="Total 4 4 15" xfId="27798" xr:uid="{00000000-0005-0000-0000-00001D910000}"/>
    <cellStyle name="Total 4 4 16" xfId="35465" xr:uid="{00000000-0005-0000-0000-00001E910000}"/>
    <cellStyle name="Total 4 4 2" xfId="15712" xr:uid="{00000000-0005-0000-0000-00001F910000}"/>
    <cellStyle name="Total 4 4 3" xfId="14033" xr:uid="{00000000-0005-0000-0000-000020910000}"/>
    <cellStyle name="Total 4 4 4" xfId="15339" xr:uid="{00000000-0005-0000-0000-000021910000}"/>
    <cellStyle name="Total 4 4 5" xfId="13478" xr:uid="{00000000-0005-0000-0000-000022910000}"/>
    <cellStyle name="Total 4 4 6" xfId="14110" xr:uid="{00000000-0005-0000-0000-000023910000}"/>
    <cellStyle name="Total 4 4 7" xfId="13426" xr:uid="{00000000-0005-0000-0000-000024910000}"/>
    <cellStyle name="Total 4 4 8" xfId="15060" xr:uid="{00000000-0005-0000-0000-000025910000}"/>
    <cellStyle name="Total 4 4 9" xfId="15636" xr:uid="{00000000-0005-0000-0000-000026910000}"/>
    <cellStyle name="Total 4 5" xfId="13333" xr:uid="{00000000-0005-0000-0000-000027910000}"/>
    <cellStyle name="Total 4 5 10" xfId="14570" xr:uid="{00000000-0005-0000-0000-000028910000}"/>
    <cellStyle name="Total 4 5 11" xfId="27138" xr:uid="{00000000-0005-0000-0000-000029910000}"/>
    <cellStyle name="Total 4 5 12" xfId="27586" xr:uid="{00000000-0005-0000-0000-00002A910000}"/>
    <cellStyle name="Total 4 5 13" xfId="27475" xr:uid="{00000000-0005-0000-0000-00002B910000}"/>
    <cellStyle name="Total 4 5 14" xfId="27545" xr:uid="{00000000-0005-0000-0000-00002C910000}"/>
    <cellStyle name="Total 4 5 15" xfId="27577" xr:uid="{00000000-0005-0000-0000-00002D910000}"/>
    <cellStyle name="Total 4 5 16" xfId="35293" xr:uid="{00000000-0005-0000-0000-00002E910000}"/>
    <cellStyle name="Total 4 5 2" xfId="15686" xr:uid="{00000000-0005-0000-0000-00002F910000}"/>
    <cellStyle name="Total 4 5 3" xfId="14051" xr:uid="{00000000-0005-0000-0000-000030910000}"/>
    <cellStyle name="Total 4 5 4" xfId="14789" xr:uid="{00000000-0005-0000-0000-000031910000}"/>
    <cellStyle name="Total 4 5 5" xfId="13817" xr:uid="{00000000-0005-0000-0000-000032910000}"/>
    <cellStyle name="Total 4 5 6" xfId="14504" xr:uid="{00000000-0005-0000-0000-000033910000}"/>
    <cellStyle name="Total 4 5 7" xfId="15308" xr:uid="{00000000-0005-0000-0000-000034910000}"/>
    <cellStyle name="Total 4 5 8" xfId="15776" xr:uid="{00000000-0005-0000-0000-000035910000}"/>
    <cellStyle name="Total 4 5 9" xfId="14984" xr:uid="{00000000-0005-0000-0000-000036910000}"/>
    <cellStyle name="Total 4 6" xfId="13334" xr:uid="{00000000-0005-0000-0000-000037910000}"/>
    <cellStyle name="Total 4 6 10" xfId="13503" xr:uid="{00000000-0005-0000-0000-000038910000}"/>
    <cellStyle name="Total 4 6 11" xfId="27149" xr:uid="{00000000-0005-0000-0000-000039910000}"/>
    <cellStyle name="Total 4 6 12" xfId="27459" xr:uid="{00000000-0005-0000-0000-00003A910000}"/>
    <cellStyle name="Total 4 6 13" xfId="26950" xr:uid="{00000000-0005-0000-0000-00003B910000}"/>
    <cellStyle name="Total 4 6 14" xfId="27641" xr:uid="{00000000-0005-0000-0000-00003C910000}"/>
    <cellStyle name="Total 4 6 15" xfId="26224" xr:uid="{00000000-0005-0000-0000-00003D910000}"/>
    <cellStyle name="Total 4 6 16" xfId="35304" xr:uid="{00000000-0005-0000-0000-00003E910000}"/>
    <cellStyle name="Total 4 6 2" xfId="15695" xr:uid="{00000000-0005-0000-0000-00003F910000}"/>
    <cellStyle name="Total 4 6 3" xfId="15809" xr:uid="{00000000-0005-0000-0000-000040910000}"/>
    <cellStyle name="Total 4 6 4" xfId="14965" xr:uid="{00000000-0005-0000-0000-000041910000}"/>
    <cellStyle name="Total 4 6 5" xfId="14420" xr:uid="{00000000-0005-0000-0000-000042910000}"/>
    <cellStyle name="Total 4 6 6" xfId="13587" xr:uid="{00000000-0005-0000-0000-000043910000}"/>
    <cellStyle name="Total 4 6 7" xfId="15351" xr:uid="{00000000-0005-0000-0000-000044910000}"/>
    <cellStyle name="Total 4 6 8" xfId="13835" xr:uid="{00000000-0005-0000-0000-000045910000}"/>
    <cellStyle name="Total 4 6 9" xfId="18851" xr:uid="{00000000-0005-0000-0000-000046910000}"/>
    <cellStyle name="Total 4 7" xfId="13335" xr:uid="{00000000-0005-0000-0000-000047910000}"/>
    <cellStyle name="Total 4 7 10" xfId="19881" xr:uid="{00000000-0005-0000-0000-000048910000}"/>
    <cellStyle name="Total 4 7 11" xfId="27719" xr:uid="{00000000-0005-0000-0000-000049910000}"/>
    <cellStyle name="Total 4 7 12" xfId="26651" xr:uid="{00000000-0005-0000-0000-00004A910000}"/>
    <cellStyle name="Total 4 7 13" xfId="26809" xr:uid="{00000000-0005-0000-0000-00004B910000}"/>
    <cellStyle name="Total 4 7 14" xfId="26629" xr:uid="{00000000-0005-0000-0000-00004C910000}"/>
    <cellStyle name="Total 4 7 15" xfId="26591" xr:uid="{00000000-0005-0000-0000-00004D910000}"/>
    <cellStyle name="Total 4 7 16" xfId="35443" xr:uid="{00000000-0005-0000-0000-00004E910000}"/>
    <cellStyle name="Total 4 7 2" xfId="14903" xr:uid="{00000000-0005-0000-0000-00004F910000}"/>
    <cellStyle name="Total 4 7 3" xfId="15077" xr:uid="{00000000-0005-0000-0000-000050910000}"/>
    <cellStyle name="Total 4 7 4" xfId="14966" xr:uid="{00000000-0005-0000-0000-000051910000}"/>
    <cellStyle name="Total 4 7 5" xfId="14419" xr:uid="{00000000-0005-0000-0000-000052910000}"/>
    <cellStyle name="Total 4 7 6" xfId="13930" xr:uid="{00000000-0005-0000-0000-000053910000}"/>
    <cellStyle name="Total 4 7 7" xfId="15816" xr:uid="{00000000-0005-0000-0000-000054910000}"/>
    <cellStyle name="Total 4 7 8" xfId="15314" xr:uid="{00000000-0005-0000-0000-000055910000}"/>
    <cellStyle name="Total 4 7 9" xfId="13939" xr:uid="{00000000-0005-0000-0000-000056910000}"/>
    <cellStyle name="Total 4 8" xfId="13863" xr:uid="{00000000-0005-0000-0000-000057910000}"/>
    <cellStyle name="Total 4 9" xfId="13989" xr:uid="{00000000-0005-0000-0000-000058910000}"/>
    <cellStyle name="Total 5" xfId="13336" xr:uid="{00000000-0005-0000-0000-000059910000}"/>
    <cellStyle name="TotCol - Style5" xfId="13337" xr:uid="{00000000-0005-0000-0000-00005A910000}"/>
    <cellStyle name="TotCol - Style7" xfId="13338" xr:uid="{00000000-0005-0000-0000-00005B910000}"/>
    <cellStyle name="TotRow - Style4" xfId="13339" xr:uid="{00000000-0005-0000-0000-00005C910000}"/>
    <cellStyle name="TotRow - Style4 10" xfId="14352" xr:uid="{00000000-0005-0000-0000-00005D910000}"/>
    <cellStyle name="TotRow - Style4 11" xfId="14175" xr:uid="{00000000-0005-0000-0000-00005E910000}"/>
    <cellStyle name="TotRow - Style4 12" xfId="15606" xr:uid="{00000000-0005-0000-0000-00005F910000}"/>
    <cellStyle name="TotRow - Style4 13" xfId="15479" xr:uid="{00000000-0005-0000-0000-000060910000}"/>
    <cellStyle name="TotRow - Style4 14" xfId="14411" xr:uid="{00000000-0005-0000-0000-000061910000}"/>
    <cellStyle name="TotRow - Style4 15" xfId="26285" xr:uid="{00000000-0005-0000-0000-000062910000}"/>
    <cellStyle name="TotRow - Style4 16" xfId="27198" xr:uid="{00000000-0005-0000-0000-000063910000}"/>
    <cellStyle name="TotRow - Style4 17" xfId="27515" xr:uid="{00000000-0005-0000-0000-000064910000}"/>
    <cellStyle name="TotRow - Style4 18" xfId="26658" xr:uid="{00000000-0005-0000-0000-000065910000}"/>
    <cellStyle name="TotRow - Style4 19" xfId="26754" xr:uid="{00000000-0005-0000-0000-000066910000}"/>
    <cellStyle name="TotRow - Style4 2" xfId="13340" xr:uid="{00000000-0005-0000-0000-000067910000}"/>
    <cellStyle name="TotRow - Style4 2 10" xfId="22885" xr:uid="{00000000-0005-0000-0000-000068910000}"/>
    <cellStyle name="TotRow - Style4 2 11" xfId="26338" xr:uid="{00000000-0005-0000-0000-000069910000}"/>
    <cellStyle name="TotRow - Style4 2 12" xfId="27161" xr:uid="{00000000-0005-0000-0000-00006A910000}"/>
    <cellStyle name="TotRow - Style4 2 13" xfId="25973" xr:uid="{00000000-0005-0000-0000-00006B910000}"/>
    <cellStyle name="TotRow - Style4 2 14" xfId="27656" xr:uid="{00000000-0005-0000-0000-00006C910000}"/>
    <cellStyle name="TotRow - Style4 2 15" xfId="26671" xr:uid="{00000000-0005-0000-0000-00006D910000}"/>
    <cellStyle name="TotRow - Style4 2 16" xfId="26978" xr:uid="{00000000-0005-0000-0000-00006E910000}"/>
    <cellStyle name="TotRow - Style4 2 17" xfId="25965" xr:uid="{00000000-0005-0000-0000-00006F910000}"/>
    <cellStyle name="TotRow - Style4 2 18" xfId="35033" xr:uid="{00000000-0005-0000-0000-000070910000}"/>
    <cellStyle name="TotRow - Style4 2 19" xfId="35315" xr:uid="{00000000-0005-0000-0000-000071910000}"/>
    <cellStyle name="TotRow - Style4 2 2" xfId="14911" xr:uid="{00000000-0005-0000-0000-000072910000}"/>
    <cellStyle name="TotRow - Style4 2 3" xfId="15074" xr:uid="{00000000-0005-0000-0000-000073910000}"/>
    <cellStyle name="TotRow - Style4 2 4" xfId="13619" xr:uid="{00000000-0005-0000-0000-000074910000}"/>
    <cellStyle name="TotRow - Style4 2 5" xfId="15406" xr:uid="{00000000-0005-0000-0000-000075910000}"/>
    <cellStyle name="TotRow - Style4 2 6" xfId="14987" xr:uid="{00000000-0005-0000-0000-000076910000}"/>
    <cellStyle name="TotRow - Style4 2 7" xfId="13652" xr:uid="{00000000-0005-0000-0000-000077910000}"/>
    <cellStyle name="TotRow - Style4 2 8" xfId="14466" xr:uid="{00000000-0005-0000-0000-000078910000}"/>
    <cellStyle name="TotRow - Style4 2 9" xfId="21896" xr:uid="{00000000-0005-0000-0000-000079910000}"/>
    <cellStyle name="TotRow - Style4 20" xfId="26952" xr:uid="{00000000-0005-0000-0000-00007A910000}"/>
    <cellStyle name="TotRow - Style4 21" xfId="27438" xr:uid="{00000000-0005-0000-0000-00007B910000}"/>
    <cellStyle name="TotRow - Style4 22" xfId="34981" xr:uid="{00000000-0005-0000-0000-00007C910000}"/>
    <cellStyle name="TotRow - Style4 23" xfId="35353" xr:uid="{00000000-0005-0000-0000-00007D910000}"/>
    <cellStyle name="TotRow - Style4 3" xfId="13341" xr:uid="{00000000-0005-0000-0000-00007E910000}"/>
    <cellStyle name="TotRow - Style4 3 10" xfId="22884" xr:uid="{00000000-0005-0000-0000-00007F910000}"/>
    <cellStyle name="TotRow - Style4 3 11" xfId="26477" xr:uid="{00000000-0005-0000-0000-000080910000}"/>
    <cellStyle name="TotRow - Style4 3 12" xfId="27072" xr:uid="{00000000-0005-0000-0000-000081910000}"/>
    <cellStyle name="TotRow - Style4 3 13" xfId="26181" xr:uid="{00000000-0005-0000-0000-000082910000}"/>
    <cellStyle name="TotRow - Style4 3 14" xfId="27455" xr:uid="{00000000-0005-0000-0000-000083910000}"/>
    <cellStyle name="TotRow - Style4 3 15" xfId="26793" xr:uid="{00000000-0005-0000-0000-000084910000}"/>
    <cellStyle name="TotRow - Style4 3 16" xfId="26884" xr:uid="{00000000-0005-0000-0000-000085910000}"/>
    <cellStyle name="TotRow - Style4 3 17" xfId="26568" xr:uid="{00000000-0005-0000-0000-000086910000}"/>
    <cellStyle name="TotRow - Style4 3 18" xfId="35160" xr:uid="{00000000-0005-0000-0000-000087910000}"/>
    <cellStyle name="TotRow - Style4 3 19" xfId="35227" xr:uid="{00000000-0005-0000-0000-000088910000}"/>
    <cellStyle name="TotRow - Style4 3 2" xfId="14839" xr:uid="{00000000-0005-0000-0000-000089910000}"/>
    <cellStyle name="TotRow - Style4 3 3" xfId="14438" xr:uid="{00000000-0005-0000-0000-00008A910000}"/>
    <cellStyle name="TotRow - Style4 3 4" xfId="15016" xr:uid="{00000000-0005-0000-0000-00008B910000}"/>
    <cellStyle name="TotRow - Style4 3 5" xfId="13878" xr:uid="{00000000-0005-0000-0000-00008C910000}"/>
    <cellStyle name="TotRow - Style4 3 6" xfId="13833" xr:uid="{00000000-0005-0000-0000-00008D910000}"/>
    <cellStyle name="TotRow - Style4 3 7" xfId="15590" xr:uid="{00000000-0005-0000-0000-00008E910000}"/>
    <cellStyle name="TotRow - Style4 3 8" xfId="13921" xr:uid="{00000000-0005-0000-0000-00008F910000}"/>
    <cellStyle name="TotRow - Style4 3 9" xfId="14289" xr:uid="{00000000-0005-0000-0000-000090910000}"/>
    <cellStyle name="TotRow - Style4 4" xfId="13342" xr:uid="{00000000-0005-0000-0000-000091910000}"/>
    <cellStyle name="TotRow - Style4 4 10" xfId="14298" xr:uid="{00000000-0005-0000-0000-000092910000}"/>
    <cellStyle name="TotRow - Style4 4 11" xfId="26476" xr:uid="{00000000-0005-0000-0000-000093910000}"/>
    <cellStyle name="TotRow - Style4 4 12" xfId="27073" xr:uid="{00000000-0005-0000-0000-000094910000}"/>
    <cellStyle name="TotRow - Style4 4 13" xfId="26180" xr:uid="{00000000-0005-0000-0000-000095910000}"/>
    <cellStyle name="TotRow - Style4 4 14" xfId="26911" xr:uid="{00000000-0005-0000-0000-000096910000}"/>
    <cellStyle name="TotRow - Style4 4 15" xfId="27469" xr:uid="{00000000-0005-0000-0000-000097910000}"/>
    <cellStyle name="TotRow - Style4 4 16" xfId="28793" xr:uid="{00000000-0005-0000-0000-000098910000}"/>
    <cellStyle name="TotRow - Style4 4 17" xfId="27556" xr:uid="{00000000-0005-0000-0000-000099910000}"/>
    <cellStyle name="TotRow - Style4 4 18" xfId="35159" xr:uid="{00000000-0005-0000-0000-00009A910000}"/>
    <cellStyle name="TotRow - Style4 4 19" xfId="35228" xr:uid="{00000000-0005-0000-0000-00009B910000}"/>
    <cellStyle name="TotRow - Style4 4 2" xfId="14840" xr:uid="{00000000-0005-0000-0000-00009C910000}"/>
    <cellStyle name="TotRow - Style4 4 3" xfId="14073" xr:uid="{00000000-0005-0000-0000-00009D910000}"/>
    <cellStyle name="TotRow - Style4 4 4" xfId="15109" xr:uid="{00000000-0005-0000-0000-00009E910000}"/>
    <cellStyle name="TotRow - Style4 4 5" xfId="14481" xr:uid="{00000000-0005-0000-0000-00009F910000}"/>
    <cellStyle name="TotRow - Style4 4 6" xfId="15834" xr:uid="{00000000-0005-0000-0000-0000A0910000}"/>
    <cellStyle name="TotRow - Style4 4 7" xfId="15242" xr:uid="{00000000-0005-0000-0000-0000A1910000}"/>
    <cellStyle name="TotRow - Style4 4 8" xfId="15844" xr:uid="{00000000-0005-0000-0000-0000A2910000}"/>
    <cellStyle name="TotRow - Style4 4 9" xfId="15123" xr:uid="{00000000-0005-0000-0000-0000A3910000}"/>
    <cellStyle name="TotRow - Style4 5" xfId="13343" xr:uid="{00000000-0005-0000-0000-0000A4910000}"/>
    <cellStyle name="TotRow - Style4 5 10" xfId="14423" xr:uid="{00000000-0005-0000-0000-0000A5910000}"/>
    <cellStyle name="TotRow - Style4 5 11" xfId="26491" xr:uid="{00000000-0005-0000-0000-0000A6910000}"/>
    <cellStyle name="TotRow - Style4 5 12" xfId="27671" xr:uid="{00000000-0005-0000-0000-0000A7910000}"/>
    <cellStyle name="TotRow - Style4 5 13" xfId="26126" xr:uid="{00000000-0005-0000-0000-0000A8910000}"/>
    <cellStyle name="TotRow - Style4 5 14" xfId="26709" xr:uid="{00000000-0005-0000-0000-0000A9910000}"/>
    <cellStyle name="TotRow - Style4 5 15" xfId="26564" xr:uid="{00000000-0005-0000-0000-0000AA910000}"/>
    <cellStyle name="TotRow - Style4 5 16" xfId="26956" xr:uid="{00000000-0005-0000-0000-0000AB910000}"/>
    <cellStyle name="TotRow - Style4 5 17" xfId="26537" xr:uid="{00000000-0005-0000-0000-0000AC910000}"/>
    <cellStyle name="TotRow - Style4 5 18" xfId="35174" xr:uid="{00000000-0005-0000-0000-0000AD910000}"/>
    <cellStyle name="TotRow - Style4 5 19" xfId="35395" xr:uid="{00000000-0005-0000-0000-0000AE910000}"/>
    <cellStyle name="TotRow - Style4 5 2" xfId="14834" xr:uid="{00000000-0005-0000-0000-0000AF910000}"/>
    <cellStyle name="TotRow - Style4 5 3" xfId="14445" xr:uid="{00000000-0005-0000-0000-0000B0910000}"/>
    <cellStyle name="TotRow - Style4 5 4" xfId="15763" xr:uid="{00000000-0005-0000-0000-0000B1910000}"/>
    <cellStyle name="TotRow - Style4 5 5" xfId="15181" xr:uid="{00000000-0005-0000-0000-0000B2910000}"/>
    <cellStyle name="TotRow - Style4 5 6" xfId="14677" xr:uid="{00000000-0005-0000-0000-0000B3910000}"/>
    <cellStyle name="TotRow - Style4 5 7" xfId="15061" xr:uid="{00000000-0005-0000-0000-0000B4910000}"/>
    <cellStyle name="TotRow - Style4 5 8" xfId="13964" xr:uid="{00000000-0005-0000-0000-0000B5910000}"/>
    <cellStyle name="TotRow - Style4 5 9" xfId="14957" xr:uid="{00000000-0005-0000-0000-0000B6910000}"/>
    <cellStyle name="TotRow - Style4 6" xfId="14940" xr:uid="{00000000-0005-0000-0000-0000B7910000}"/>
    <cellStyle name="TotRow - Style4 7" xfId="13706" xr:uid="{00000000-0005-0000-0000-0000B8910000}"/>
    <cellStyle name="TotRow - Style4 8" xfId="13418" xr:uid="{00000000-0005-0000-0000-0000B9910000}"/>
    <cellStyle name="TotRow - Style4 9" xfId="13576" xr:uid="{00000000-0005-0000-0000-0000BA910000}"/>
    <cellStyle name="TotRow - Style8" xfId="13344" xr:uid="{00000000-0005-0000-0000-0000BB910000}"/>
    <cellStyle name="TotRow - Style8 10" xfId="15280" xr:uid="{00000000-0005-0000-0000-0000BC910000}"/>
    <cellStyle name="TotRow - Style8 11" xfId="18883" xr:uid="{00000000-0005-0000-0000-0000BD910000}"/>
    <cellStyle name="TotRow - Style8 12" xfId="15508" xr:uid="{00000000-0005-0000-0000-0000BE910000}"/>
    <cellStyle name="TotRow - Style8 13" xfId="15229" xr:uid="{00000000-0005-0000-0000-0000BF910000}"/>
    <cellStyle name="TotRow - Style8 14" xfId="14247" xr:uid="{00000000-0005-0000-0000-0000C0910000}"/>
    <cellStyle name="TotRow - Style8 15" xfId="26286" xr:uid="{00000000-0005-0000-0000-0000C1910000}"/>
    <cellStyle name="TotRow - Style8 16" xfId="27746" xr:uid="{00000000-0005-0000-0000-0000C2910000}"/>
    <cellStyle name="TotRow - Style8 17" xfId="25885" xr:uid="{00000000-0005-0000-0000-0000C3910000}"/>
    <cellStyle name="TotRow - Style8 18" xfId="25911" xr:uid="{00000000-0005-0000-0000-0000C4910000}"/>
    <cellStyle name="TotRow - Style8 19" xfId="26616" xr:uid="{00000000-0005-0000-0000-0000C5910000}"/>
    <cellStyle name="TotRow - Style8 2" xfId="13345" xr:uid="{00000000-0005-0000-0000-0000C6910000}"/>
    <cellStyle name="TotRow - Style8 2 10" xfId="14496" xr:uid="{00000000-0005-0000-0000-0000C7910000}"/>
    <cellStyle name="TotRow - Style8 2 11" xfId="26339" xr:uid="{00000000-0005-0000-0000-0000C8910000}"/>
    <cellStyle name="TotRow - Style8 2 12" xfId="27160" xr:uid="{00000000-0005-0000-0000-0000C9910000}"/>
    <cellStyle name="TotRow - Style8 2 13" xfId="26824" xr:uid="{00000000-0005-0000-0000-0000CA910000}"/>
    <cellStyle name="TotRow - Style8 2 14" xfId="26920" xr:uid="{00000000-0005-0000-0000-0000CB910000}"/>
    <cellStyle name="TotRow - Style8 2 15" xfId="26115" xr:uid="{00000000-0005-0000-0000-0000CC910000}"/>
    <cellStyle name="TotRow - Style8 2 16" xfId="26704" xr:uid="{00000000-0005-0000-0000-0000CD910000}"/>
    <cellStyle name="TotRow - Style8 2 17" xfId="27643" xr:uid="{00000000-0005-0000-0000-0000CE910000}"/>
    <cellStyle name="TotRow - Style8 2 18" xfId="35034" xr:uid="{00000000-0005-0000-0000-0000CF910000}"/>
    <cellStyle name="TotRow - Style8 2 19" xfId="35314" xr:uid="{00000000-0005-0000-0000-0000D0910000}"/>
    <cellStyle name="TotRow - Style8 2 2" xfId="14910" xr:uid="{00000000-0005-0000-0000-0000D1910000}"/>
    <cellStyle name="TotRow - Style8 2 3" xfId="14043" xr:uid="{00000000-0005-0000-0000-0000D2910000}"/>
    <cellStyle name="TotRow - Style8 2 4" xfId="15337" xr:uid="{00000000-0005-0000-0000-0000D3910000}"/>
    <cellStyle name="TotRow - Style8 2 5" xfId="13567" xr:uid="{00000000-0005-0000-0000-0000D4910000}"/>
    <cellStyle name="TotRow - Style8 2 6" xfId="14161" xr:uid="{00000000-0005-0000-0000-0000D5910000}"/>
    <cellStyle name="TotRow - Style8 2 7" xfId="14237" xr:uid="{00000000-0005-0000-0000-0000D6910000}"/>
    <cellStyle name="TotRow - Style8 2 8" xfId="13870" xr:uid="{00000000-0005-0000-0000-0000D7910000}"/>
    <cellStyle name="TotRow - Style8 2 9" xfId="13629" xr:uid="{00000000-0005-0000-0000-0000D8910000}"/>
    <cellStyle name="TotRow - Style8 20" xfId="27831" xr:uid="{00000000-0005-0000-0000-0000D9910000}"/>
    <cellStyle name="TotRow - Style8 21" xfId="26212" xr:uid="{00000000-0005-0000-0000-0000DA910000}"/>
    <cellStyle name="TotRow - Style8 22" xfId="34982" xr:uid="{00000000-0005-0000-0000-0000DB910000}"/>
    <cellStyle name="TotRow - Style8 23" xfId="35352" xr:uid="{00000000-0005-0000-0000-0000DC910000}"/>
    <cellStyle name="TotRow - Style8 3" xfId="13346" xr:uid="{00000000-0005-0000-0000-0000DD910000}"/>
    <cellStyle name="TotRow - Style8 3 10" xfId="13806" xr:uid="{00000000-0005-0000-0000-0000DE910000}"/>
    <cellStyle name="TotRow - Style8 3 11" xfId="26478" xr:uid="{00000000-0005-0000-0000-0000DF910000}"/>
    <cellStyle name="TotRow - Style8 3 12" xfId="27676" xr:uid="{00000000-0005-0000-0000-0000E0910000}"/>
    <cellStyle name="TotRow - Style8 3 13" xfId="25894" xr:uid="{00000000-0005-0000-0000-0000E1910000}"/>
    <cellStyle name="TotRow - Style8 3 14" xfId="27413" xr:uid="{00000000-0005-0000-0000-0000E2910000}"/>
    <cellStyle name="TotRow - Style8 3 15" xfId="27791" xr:uid="{00000000-0005-0000-0000-0000E3910000}"/>
    <cellStyle name="TotRow - Style8 3 16" xfId="31334" xr:uid="{00000000-0005-0000-0000-0000E4910000}"/>
    <cellStyle name="TotRow - Style8 3 17" xfId="26578" xr:uid="{00000000-0005-0000-0000-0000E5910000}"/>
    <cellStyle name="TotRow - Style8 3 18" xfId="35161" xr:uid="{00000000-0005-0000-0000-0000E6910000}"/>
    <cellStyle name="TotRow - Style8 3 19" xfId="35400" xr:uid="{00000000-0005-0000-0000-0000E7910000}"/>
    <cellStyle name="TotRow - Style8 3 2" xfId="15659" xr:uid="{00000000-0005-0000-0000-0000E8910000}"/>
    <cellStyle name="TotRow - Style8 3 3" xfId="15217" xr:uid="{00000000-0005-0000-0000-0000E9910000}"/>
    <cellStyle name="TotRow - Style8 3 4" xfId="13604" xr:uid="{00000000-0005-0000-0000-0000EA910000}"/>
    <cellStyle name="TotRow - Style8 3 5" xfId="14096" xr:uid="{00000000-0005-0000-0000-0000EB910000}"/>
    <cellStyle name="TotRow - Style8 3 6" xfId="19407" xr:uid="{00000000-0005-0000-0000-0000EC910000}"/>
    <cellStyle name="TotRow - Style8 3 7" xfId="15583" xr:uid="{00000000-0005-0000-0000-0000ED910000}"/>
    <cellStyle name="TotRow - Style8 3 8" xfId="14712" xr:uid="{00000000-0005-0000-0000-0000EE910000}"/>
    <cellStyle name="TotRow - Style8 3 9" xfId="15359" xr:uid="{00000000-0005-0000-0000-0000EF910000}"/>
    <cellStyle name="TotRow - Style8 4" xfId="13347" xr:uid="{00000000-0005-0000-0000-0000F0910000}"/>
    <cellStyle name="TotRow - Style8 4 10" xfId="13458" xr:uid="{00000000-0005-0000-0000-0000F1910000}"/>
    <cellStyle name="TotRow - Style8 4 11" xfId="26431" xr:uid="{00000000-0005-0000-0000-0000F2910000}"/>
    <cellStyle name="TotRow - Style8 4 12" xfId="26526" xr:uid="{00000000-0005-0000-0000-0000F3910000}"/>
    <cellStyle name="TotRow - Style8 4 13" xfId="26160" xr:uid="{00000000-0005-0000-0000-0000F4910000}"/>
    <cellStyle name="TotRow - Style8 4 14" xfId="27210" xr:uid="{00000000-0005-0000-0000-0000F5910000}"/>
    <cellStyle name="TotRow - Style8 4 15" xfId="27281" xr:uid="{00000000-0005-0000-0000-0000F6910000}"/>
    <cellStyle name="TotRow - Style8 4 16" xfId="27390" xr:uid="{00000000-0005-0000-0000-0000F7910000}"/>
    <cellStyle name="TotRow - Style8 4 17" xfId="27347" xr:uid="{00000000-0005-0000-0000-0000F8910000}"/>
    <cellStyle name="TotRow - Style8 4 18" xfId="35119" xr:uid="{00000000-0005-0000-0000-0000F9910000}"/>
    <cellStyle name="TotRow - Style8 4 19" xfId="35257" xr:uid="{00000000-0005-0000-0000-0000FA910000}"/>
    <cellStyle name="TotRow - Style8 4 2" xfId="14860" xr:uid="{00000000-0005-0000-0000-0000FB910000}"/>
    <cellStyle name="TotRow - Style8 4 3" xfId="13548" xr:uid="{00000000-0005-0000-0000-0000FC910000}"/>
    <cellStyle name="TotRow - Style8 4 4" xfId="15533" xr:uid="{00000000-0005-0000-0000-0000FD910000}"/>
    <cellStyle name="TotRow - Style8 4 5" xfId="14563" xr:uid="{00000000-0005-0000-0000-0000FE910000}"/>
    <cellStyle name="TotRow - Style8 4 6" xfId="13497" xr:uid="{00000000-0005-0000-0000-0000FF910000}"/>
    <cellStyle name="TotRow - Style8 4 7" xfId="15355" xr:uid="{00000000-0005-0000-0000-000000920000}"/>
    <cellStyle name="TotRow - Style8 4 8" xfId="14314" xr:uid="{00000000-0005-0000-0000-000001920000}"/>
    <cellStyle name="TotRow - Style8 4 9" xfId="14700" xr:uid="{00000000-0005-0000-0000-000002920000}"/>
    <cellStyle name="TotRow - Style8 5" xfId="13348" xr:uid="{00000000-0005-0000-0000-000003920000}"/>
    <cellStyle name="TotRow - Style8 5 10" xfId="15778" xr:uid="{00000000-0005-0000-0000-000004920000}"/>
    <cellStyle name="TotRow - Style8 5 11" xfId="26492" xr:uid="{00000000-0005-0000-0000-000005920000}"/>
    <cellStyle name="TotRow - Style8 5 12" xfId="27062" xr:uid="{00000000-0005-0000-0000-000006920000}"/>
    <cellStyle name="TotRow - Style8 5 13" xfId="26187" xr:uid="{00000000-0005-0000-0000-000007920000}"/>
    <cellStyle name="TotRow - Style8 5 14" xfId="26234" xr:uid="{00000000-0005-0000-0000-000008920000}"/>
    <cellStyle name="TotRow - Style8 5 15" xfId="27300" xr:uid="{00000000-0005-0000-0000-000009920000}"/>
    <cellStyle name="TotRow - Style8 5 16" xfId="26935" xr:uid="{00000000-0005-0000-0000-00000A920000}"/>
    <cellStyle name="TotRow - Style8 5 17" xfId="25985" xr:uid="{00000000-0005-0000-0000-00000B920000}"/>
    <cellStyle name="TotRow - Style8 5 18" xfId="35175" xr:uid="{00000000-0005-0000-0000-00000C920000}"/>
    <cellStyle name="TotRow - Style8 5 19" xfId="35217" xr:uid="{00000000-0005-0000-0000-00000D920000}"/>
    <cellStyle name="TotRow - Style8 5 2" xfId="13447" xr:uid="{00000000-0005-0000-0000-00000E920000}"/>
    <cellStyle name="TotRow - Style8 5 3" xfId="15219" xr:uid="{00000000-0005-0000-0000-00000F920000}"/>
    <cellStyle name="TotRow - Style8 5 4" xfId="13922" xr:uid="{00000000-0005-0000-0000-000010920000}"/>
    <cellStyle name="TotRow - Style8 5 5" xfId="15226" xr:uid="{00000000-0005-0000-0000-000011920000}"/>
    <cellStyle name="TotRow - Style8 5 6" xfId="15083" xr:uid="{00000000-0005-0000-0000-000012920000}"/>
    <cellStyle name="TotRow - Style8 5 7" xfId="15483" xr:uid="{00000000-0005-0000-0000-000013920000}"/>
    <cellStyle name="TotRow - Style8 5 8" xfId="13877" xr:uid="{00000000-0005-0000-0000-000014920000}"/>
    <cellStyle name="TotRow - Style8 5 9" xfId="15227" xr:uid="{00000000-0005-0000-0000-000015920000}"/>
    <cellStyle name="TotRow - Style8 6" xfId="14939" xr:uid="{00000000-0005-0000-0000-000016920000}"/>
    <cellStyle name="TotRow - Style8 7" xfId="13707" xr:uid="{00000000-0005-0000-0000-000017920000}"/>
    <cellStyle name="TotRow - Style8 8" xfId="14203" xr:uid="{00000000-0005-0000-0000-000018920000}"/>
    <cellStyle name="TotRow - Style8 9" xfId="15594" xr:uid="{00000000-0005-0000-0000-000019920000}"/>
    <cellStyle name="Transcript_Date" xfId="13349" xr:uid="{00000000-0005-0000-0000-00001A920000}"/>
    <cellStyle name="Warning Text" xfId="13365" builtinId="11" customBuiltin="1"/>
    <cellStyle name="Warning Text 2" xfId="266" xr:uid="{00000000-0005-0000-0000-00001C920000}"/>
    <cellStyle name="Warning Text 3" xfId="265" xr:uid="{00000000-0005-0000-0000-00001D920000}"/>
    <cellStyle name="Warning Text 4" xfId="13350" xr:uid="{00000000-0005-0000-0000-00001E920000}"/>
    <cellStyle name="Warning Text 5" xfId="13351" xr:uid="{00000000-0005-0000-0000-00001F920000}"/>
    <cellStyle name="WM_STANDARD" xfId="37" xr:uid="{00000000-0005-0000-0000-000020920000}"/>
  </cellStyles>
  <dxfs count="0"/>
  <tableStyles count="0" defaultTableStyle="TableStyleMedium2" defaultPivotStyle="PivotStyleLight16"/>
  <colors>
    <mruColors>
      <color rgb="FF0000FF"/>
      <color rgb="FFFFFFCC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externalLink" Target="externalLinks/externalLink19.xml"/><Relationship Id="rId39" Type="http://schemas.openxmlformats.org/officeDocument/2006/relationships/externalLink" Target="externalLinks/externalLink32.xml"/><Relationship Id="rId21" Type="http://schemas.openxmlformats.org/officeDocument/2006/relationships/externalLink" Target="externalLinks/externalLink14.xml"/><Relationship Id="rId34" Type="http://schemas.openxmlformats.org/officeDocument/2006/relationships/externalLink" Target="externalLinks/externalLink27.xml"/><Relationship Id="rId42" Type="http://schemas.openxmlformats.org/officeDocument/2006/relationships/externalLink" Target="externalLinks/externalLink35.xml"/><Relationship Id="rId47" Type="http://schemas.openxmlformats.org/officeDocument/2006/relationships/externalLink" Target="externalLinks/externalLink40.xml"/><Relationship Id="rId50" Type="http://schemas.openxmlformats.org/officeDocument/2006/relationships/externalLink" Target="externalLinks/externalLink43.xml"/><Relationship Id="rId55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externalLink" Target="externalLinks/externalLink39.xml"/><Relationship Id="rId59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2.xml"/><Relationship Id="rId41" Type="http://schemas.openxmlformats.org/officeDocument/2006/relationships/externalLink" Target="externalLinks/externalLink34.xml"/><Relationship Id="rId54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53" Type="http://schemas.openxmlformats.org/officeDocument/2006/relationships/styles" Target="styles.xml"/><Relationship Id="rId58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49" Type="http://schemas.openxmlformats.org/officeDocument/2006/relationships/externalLink" Target="externalLinks/externalLink42.xml"/><Relationship Id="rId57" Type="http://schemas.openxmlformats.org/officeDocument/2006/relationships/customXml" Target="../customXml/item2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52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externalLink" Target="externalLinks/externalLink36.xml"/><Relationship Id="rId48" Type="http://schemas.openxmlformats.org/officeDocument/2006/relationships/externalLink" Target="externalLinks/externalLink41.xml"/><Relationship Id="rId56" Type="http://schemas.openxmlformats.org/officeDocument/2006/relationships/customXml" Target="../customXml/item1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shon\Rate%20Incr%201-1-2013\ProForma%20Pacific%20Disposal_Staff%20Final%20outcome%208-20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2183-1%20Pacific%20Disp,%20Butlers%20Cove\Filing%20Possibly%202012\Filing\Audit\Final%20Outcome%208-14-2012\Pro%20Forma%20Pacific%20Disposal_Staf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home.utc.wa.gov/Western%20Region/WUTC/WUTC-Mason%202149/Rate%20Filing/General%20Rate%20Filing%2011-13-2012/Audit/FINAL/Staff%20final%20Mason%20Proforma%20Linked%203-13-2013%20%20-%20Company%20Rat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ason\Rate%20Increase%201-1-2013\1%20Filing%2011-14-2012\Revised%202-21-2013\staff%20Mason%20Proforma%209-30-2012-Linked%20Cust%20Count%20Fix%2012-2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ern%20Region\ControllerDir\JoeW\My%20Local%20Documents\OPF\Rate%20Reviews\2010\Clackamas%20County\Clackamas%20DCR%20WCI%20201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_opf_joew\JoeW%20C%20Drive\Documents%20and%20Settings\joew\My%20Documents\OPF\Rate%20Reviews\2001\Gresham\Arrow\Gresham%202001%20DCR%202nd%20submi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ControllerDir\KevinJ\South%20LeMay\Budget%20History\Budget%202019\2149%20Mason\2019%202149%20Budget%20Template%201.5%20pre%20division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utcfs2\grp_data\District\Joe_Garza\mark%20gregg\WUTC%20Files\Eastside\Eastside%20Rate%20Case%202006\Eastside%20RC%202006%20Filing%20Docs\Proforma%20Eastside%202005%204.17.0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5\DistShares\WCNX%20Stuff\Excel\Financials\Excel%20Financials\ExcelFinancial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UTC-Mason%202149\Dump%20Fee\Dump%20Fee%20Mason%201-1-2021\2018.09-2019.08%20Mason%20County%20Price%20Out%20Templat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2009%20BUDGET%20REPORTS\2009%20Budget%20Report%20without%20insuranc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WUTC/WIP%20Files/2149%20Mason%20County/2021/General%20Rate%20Filing/2019.12-2020.11%20Disposal%20Breakou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WUTC/WIP%20Files/2149%20Mason%20County/2021/General%20Rate%20Filing/2019.12-2020.11%20Mason%20County%20Price%20Out%20Template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ControllerDir\Brent_Blair_Kortney\PO%20Report%20by%20Division\PO%20Report_v3b%202013-08-26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shon\Rate%20Incr%201-1-2012\Vashon%20Pro%20Forma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Vashon\Rate%20Incr%201-1-2012\Vashon%20Pro%20Form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eports\Budget%20Reports\2011%20Budget%20Report%20Book%20v2J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ControllerDir\Brent_Blair_Kortney\PO%20Report%20by%20Division\PO%20Report_v3b%202013-08-26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ControllerDir/JoeW/My%20Local%20Documents/OPF/Rate%20Reviews/2016/2016%20OPF%20Master%20DCR%20V2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ControllerDir/JoeW/My%20Local%20Documents/OPF/Rate%20Reviews/2016/2016%20OPF%20Master%20DCR%20V2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LesleyG\AppData\Local\Interject\FileCache\Interject_Stats_Reportv2.8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C%20Reports\SRC%20Format\Bonus%20Schedule\PNWR%20SRC%20Bonus%20Schedule%2020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heatherg\AppData\Local\Microsoft\Windows\Temporary%20Internet%20Files\Content.Outlook\KNDSOALF\Fuel%20Stats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6\sacshare\Data_Automation\DMS\RouteManagerReports\RM_MM001_Query_v4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WUTC\WIP%20Files\2010%20Clark%20County-%202009%20Vancouver\12.31.2010%20Test%20Year\Proforma%20Clark%20County%20101231%20Filing-Draft-FINAL%20VERSION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b1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nual%20Reports\2180%20LeMay\2009\LeMay%20Annual%20Report%200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nnual%20Reports\2180%20LeMay\2009\LeMay%20Annual%20Report%200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ControllerDir\JoeW\Budgets\Budgets%202009\2012\2009%202012%20Review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nealjohnson\Downloads\SolidWaste-NonPublic%20LG%202018%20V5.0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May\Master%20Truck%20Schedule\South_LeMay%20Master%20Truck%20Schedule-Shared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Master%20Truck%20Schedule\South_LeMay%20Master%20Truck%20Schedule-Shar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2000%20Western%20Region%20Office\WUTC\WUTC-Mason%202149\Rate%20Filing\Gen%20Rate%20Filing%203-1-2021\Audit\FINAL\STAFF%20allow%20truck%20salvage%20.Mason%20GRC%20Pro%20forma%2011.30.20%20-%20(C)%20Non%20Redacted%20-%20WCI%20Analysis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2000%20Western%20Region%20Office\WUTC\WUTC-LeMay\General%20Rate%20Filing\Gray's%20Harbor%20Filed%206-15-21\Audit\FINAL\.Gray's%20Harbor%20GRC%20Pro%20forma%2003.31.2021%20(C)%20Non-Redacted%20FINAL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WUTC/WIP%20Files/2149%20Mason%20County/2021/General%20Rate%20Filing/.Mason%20Pro%20forma11.30.20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IP%20Files\2149%20Mason%20County\2021\General%20Rate%20Filing\.Mason%20Pro%20forma11.30.2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disnap\accounting\MODEST~1\2032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_WASTE\SYS\ACCOUNT\CV2000\022000\2000_FEBRUARY_%20GL%20REC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RC%20Reports\SRC%20Format\Bonus%20Schedule\PNWR%20SRC%20Bonus%20Schedule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SLO\2012_Division\Accounting\xx%20Budgets%20xx\2013%20Budget\4105\4105%20Budget%20Workbook%2012_07_201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ohnSpe\AppData\Local\Microsoft\Windows\Temporary%20Internet%20Files\Content.IE5\ELL0D4Y3\Proj-2184_2015-12_5728142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10.71</v>
          </cell>
        </row>
        <row r="14">
          <cell r="C14" t="str">
            <v>dist</v>
          </cell>
          <cell r="E14" t="str">
            <v>=</v>
          </cell>
          <cell r="F14">
            <v>2149</v>
          </cell>
        </row>
      </sheetData>
      <sheetData sheetId="4" refreshError="1">
        <row r="6">
          <cell r="F6" t="str">
            <v>Time Series</v>
          </cell>
        </row>
        <row r="17">
          <cell r="B17" t="str">
            <v>ACCT</v>
          </cell>
          <cell r="C17" t="str">
            <v>-</v>
          </cell>
        </row>
        <row r="22">
          <cell r="C22" t="str">
            <v>Financial</v>
          </cell>
        </row>
        <row r="23">
          <cell r="C23" t="str">
            <v>ALL</v>
          </cell>
        </row>
        <row r="24">
          <cell r="C24" t="str">
            <v>Variable</v>
          </cell>
        </row>
      </sheetData>
      <sheetData sheetId="5" refreshError="1">
        <row r="8">
          <cell r="E8" t="str">
            <v>Report</v>
          </cell>
        </row>
        <row r="12">
          <cell r="B12" t="b">
            <v>0</v>
          </cell>
        </row>
      </sheetData>
      <sheetData sheetId="6" refreshError="1"/>
      <sheetData sheetId="7" refreshError="1">
        <row r="11">
          <cell r="D11">
            <v>1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Cash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Legal Exp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2012 Capital Structure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3938.3114074212</v>
          </cell>
        </row>
        <row r="214">
          <cell r="L214">
            <v>852492.14253095828</v>
          </cell>
        </row>
        <row r="278">
          <cell r="L278">
            <v>837580.6553051108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5">
          <cell r="J15">
            <v>2138.64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23">
          <cell r="L23">
            <v>2329.3388396454475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>
        <row r="3">
          <cell r="C3">
            <v>2010</v>
          </cell>
        </row>
        <row r="4">
          <cell r="C4" t="str">
            <v>Clackamas County</v>
          </cell>
        </row>
        <row r="5">
          <cell r="C5" t="str">
            <v>Arrow</v>
          </cell>
        </row>
        <row r="6">
          <cell r="C6" t="str">
            <v>American</v>
          </cell>
        </row>
        <row r="7">
          <cell r="C7" t="str">
            <v>Other</v>
          </cell>
        </row>
        <row r="8">
          <cell r="C8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155</v>
          </cell>
        </row>
        <row r="30">
          <cell r="C30">
            <v>459.2632034958001</v>
          </cell>
          <cell r="D30">
            <v>1119.4009262496004</v>
          </cell>
          <cell r="E30">
            <v>16017.642352085402</v>
          </cell>
          <cell r="F30">
            <v>0</v>
          </cell>
          <cell r="G30">
            <v>0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</row>
      </sheetData>
      <sheetData sheetId="13">
        <row r="15">
          <cell r="E15">
            <v>3586.96</v>
          </cell>
        </row>
        <row r="28">
          <cell r="E28">
            <v>5</v>
          </cell>
          <cell r="F28">
            <v>2</v>
          </cell>
          <cell r="G28">
            <v>2125.58</v>
          </cell>
        </row>
        <row r="39">
          <cell r="E39">
            <v>0.02</v>
          </cell>
          <cell r="F39">
            <v>0.05</v>
          </cell>
          <cell r="G39">
            <v>0.93</v>
          </cell>
          <cell r="H39">
            <v>0</v>
          </cell>
          <cell r="I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L16">
            <v>3586.96</v>
          </cell>
          <cell r="X16">
            <v>0</v>
          </cell>
        </row>
        <row r="33">
          <cell r="L33">
            <v>3476.46</v>
          </cell>
          <cell r="X33">
            <v>546</v>
          </cell>
        </row>
        <row r="51">
          <cell r="L51">
            <v>256944.47999999998</v>
          </cell>
          <cell r="X51">
            <v>126700.08</v>
          </cell>
        </row>
        <row r="68">
          <cell r="L68">
            <v>0</v>
          </cell>
          <cell r="X68">
            <v>0</v>
          </cell>
        </row>
        <row r="85">
          <cell r="L85">
            <v>0</v>
          </cell>
          <cell r="X85">
            <v>0</v>
          </cell>
        </row>
      </sheetData>
      <sheetData sheetId="23"/>
      <sheetData sheetId="24"/>
      <sheetData sheetId="25"/>
      <sheetData sheetId="26"/>
      <sheetData sheetId="27">
        <row r="3">
          <cell r="E3">
            <v>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Revenue"/>
      <sheetName val="Dir_Costs"/>
      <sheetName val="G and A Costs"/>
      <sheetName val="Itemize"/>
      <sheetName val="Cust_Count1"/>
      <sheetName val="Cust_Count2"/>
      <sheetName val="DropBoxPullsbyType "/>
      <sheetName val="Rev_Breakdown"/>
      <sheetName val="TruckHours"/>
      <sheetName val="NoDB_TkHr"/>
      <sheetName val="LaborHours"/>
      <sheetName val="NoDB_LbrHr"/>
      <sheetName val="Container Breakdown"/>
      <sheetName val="Cart Breakdown"/>
      <sheetName val="Gross Yardage Worksheet"/>
      <sheetName val="Tonnage Allocation "/>
      <sheetName val="TONWKSHT"/>
      <sheetName val="TONWKSHT_DropBox"/>
      <sheetName val="PoundsPerReceptacle"/>
      <sheetName val="PrintInstructions"/>
    </sheetNames>
    <sheetDataSet>
      <sheetData sheetId="0"/>
      <sheetData sheetId="1"/>
      <sheetData sheetId="2"/>
      <sheetData sheetId="3"/>
      <sheetData sheetId="4"/>
      <sheetData sheetId="5" refreshError="1">
        <row r="28">
          <cell r="M28">
            <v>403.64620554239997</v>
          </cell>
          <cell r="N28">
            <v>4560.3873359231993</v>
          </cell>
          <cell r="O28" t="e">
            <v>#REF!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6">
          <cell r="L16">
            <v>7280</v>
          </cell>
        </row>
        <row r="31">
          <cell r="L31">
            <v>3848</v>
          </cell>
        </row>
        <row r="49">
          <cell r="L49">
            <v>249236</v>
          </cell>
        </row>
        <row r="64">
          <cell r="L64">
            <v>0</v>
          </cell>
        </row>
        <row r="82">
          <cell r="L82">
            <v>0</v>
          </cell>
        </row>
        <row r="98">
          <cell r="L98">
            <v>0</v>
          </cell>
        </row>
        <row r="101">
          <cell r="N101">
            <v>260364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ookups"/>
      <sheetName val="Budget Upload"/>
      <sheetName val="Stats"/>
      <sheetName val="RO Rev"/>
      <sheetName val="Labor Analysis"/>
      <sheetName val="Route Rev"/>
      <sheetName val="Commodities"/>
      <sheetName val="Interject_LastPulledValues"/>
      <sheetName val="Commodity Checker"/>
      <sheetName val="Disposal"/>
      <sheetName val="Auto Calcs Help"/>
      <sheetName val="Fuel "/>
      <sheetName val="G&amp;A Salaries"/>
      <sheetName val="Region Alloc"/>
    </sheetNames>
    <sheetDataSet>
      <sheetData sheetId="0">
        <row r="57">
          <cell r="K57" t="str">
            <v>Yes</v>
          </cell>
        </row>
        <row r="58">
          <cell r="K58" t="str">
            <v>No</v>
          </cell>
        </row>
        <row r="82">
          <cell r="I8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G Garbage"/>
      <sheetName val=" LG recycle"/>
      <sheetName val="LG Yardwaste"/>
      <sheetName val="LG MF Recycle"/>
      <sheetName val="Proforma"/>
      <sheetName val="matrix"/>
      <sheetName val="COS"/>
      <sheetName val="Price Out-Reg EASTSIDE-Resi"/>
      <sheetName val="Price Out-Comm MSW"/>
      <sheetName val="Price Out-Drop Box"/>
      <sheetName val="Price Out-MF Recycle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>
        <row r="2">
          <cell r="X2" t="str">
            <v>P&amp;L Close Report</v>
          </cell>
          <cell r="Z2" t="str">
            <v>Consolidated</v>
          </cell>
        </row>
        <row r="3">
          <cell r="Z3" t="str">
            <v>Region</v>
          </cell>
        </row>
        <row r="4">
          <cell r="Z4" t="str">
            <v>District</v>
          </cell>
        </row>
        <row r="5">
          <cell r="Z5" t="str">
            <v>Multiple Distric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R Customer Count"/>
      <sheetName val="Revenue Summary"/>
      <sheetName val="2018-08 P&amp;L Close Report"/>
      <sheetName val="2018 P&amp;L Close Report"/>
      <sheetName val="2019 P&amp;L Close Report"/>
      <sheetName val="RM Pivot"/>
      <sheetName val="RM Revenue"/>
      <sheetName val="Add Service Codes"/>
      <sheetName val="Mason Co. Regulated - Price Out"/>
      <sheetName val="Kitsap Regulated - Price Out"/>
      <sheetName val="Shelton Regulated - Price Out"/>
      <sheetName val="Comm Recycling- Reg Areas"/>
      <sheetName val="Mason Non-Reg - Price Out "/>
      <sheetName val="Kitsap Non-Reg - Price Out "/>
      <sheetName val="Shelton Non-Reg - Price Out "/>
      <sheetName val="Shelton-Contract"/>
      <sheetName val="DO028 RO Customer Count"/>
      <sheetName val="Key"/>
      <sheetName val="Bill Area Lay Out"/>
      <sheetName val="Kits Reg Svc Codes Jan-Jun"/>
      <sheetName val="Service Codes"/>
      <sheetName val="Service Codes (Old)"/>
      <sheetName val="Service Charges"/>
      <sheetName val="RO Customer Count"/>
      <sheetName val="Basic Customer Li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1" t="str">
            <v>Concatenate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A2" t="str">
            <v>KITSAP CO -REGULATEDRESIDENTIAL20RW1</v>
          </cell>
        </row>
      </sheetData>
      <sheetData sheetId="22">
        <row r="2">
          <cell r="A2" t="str">
            <v>KITSAP CO -REGULATEDRESIDENTIAL20RW1</v>
          </cell>
        </row>
      </sheetData>
      <sheetData sheetId="23">
        <row r="6">
          <cell r="D6">
            <v>10000</v>
          </cell>
        </row>
        <row r="8">
          <cell r="J8" t="str">
            <v>2019-10</v>
          </cell>
        </row>
        <row r="12">
          <cell r="I12" t="str">
            <v>2018-09</v>
          </cell>
        </row>
        <row r="13">
          <cell r="I13" t="str">
            <v>2019-08</v>
          </cell>
        </row>
      </sheetData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  <sheetName val="Rev YOY Trends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ason Pivot"/>
      <sheetName val="Kitsap Pivot"/>
      <sheetName val="Input"/>
      <sheetName val="JE Query"/>
    </sheetNames>
    <sheetDataSet>
      <sheetData sheetId="0"/>
      <sheetData sheetId="1">
        <row r="28">
          <cell r="B28">
            <v>614.22</v>
          </cell>
        </row>
      </sheetData>
      <sheetData sheetId="2">
        <row r="19">
          <cell r="B19">
            <v>172.53</v>
          </cell>
        </row>
      </sheetData>
      <sheetData sheetId="3"/>
      <sheetData sheetId="4">
        <row r="6">
          <cell r="D6">
            <v>10000</v>
          </cell>
        </row>
        <row r="12">
          <cell r="I12" t="str">
            <v>2019-12</v>
          </cell>
        </row>
        <row r="13">
          <cell r="I13" t="str">
            <v>2020-11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R Customer Count"/>
      <sheetName val="Container Count"/>
      <sheetName val="Revenue Summary"/>
      <sheetName val="2019 P&amp;L"/>
      <sheetName val="2020 P&amp;L"/>
      <sheetName val="Nov '19 DO025 Entry"/>
      <sheetName val="Nov '20 DO025 Entry"/>
      <sheetName val="RM Pivot"/>
      <sheetName val="RM Revenue"/>
      <sheetName val="Add Service Codes"/>
      <sheetName val="Mason Co. Regulated - Price Out"/>
      <sheetName val="Kitsap Regulated - Price Out"/>
      <sheetName val="Shelton Regulated - Price Out"/>
      <sheetName val="Comm Recycling- Reg Areas"/>
      <sheetName val="Mason Non-Reg - Price Out "/>
      <sheetName val="Kitsap Non-Reg - Price Out "/>
      <sheetName val="Shelton Non-Reg - Price Out "/>
      <sheetName val="Shelton-Contract"/>
      <sheetName val="DO028 RO Customer Count"/>
      <sheetName val="CD068"/>
      <sheetName val="Key"/>
      <sheetName val="Bill Area Lay Out"/>
      <sheetName val="Kits Reg Svc Codes Jan 2020"/>
      <sheetName val="Service Codes"/>
      <sheetName val="Service Codes 08-2020"/>
      <sheetName val="Service Codes 01-2019"/>
      <sheetName val="Finance Charges"/>
      <sheetName val="Service Codes (Old)"/>
    </sheetNames>
    <sheetDataSet>
      <sheetData sheetId="0"/>
      <sheetData sheetId="1">
        <row r="41">
          <cell r="L41">
            <v>3344.3999813239816</v>
          </cell>
        </row>
      </sheetData>
      <sheetData sheetId="2">
        <row r="3">
          <cell r="L3">
            <v>3151.3999813239816</v>
          </cell>
        </row>
      </sheetData>
      <sheetData sheetId="3">
        <row r="5">
          <cell r="D5">
            <v>435881.58999999991</v>
          </cell>
        </row>
      </sheetData>
      <sheetData sheetId="4"/>
      <sheetData sheetId="5"/>
      <sheetData sheetId="6"/>
      <sheetData sheetId="7"/>
      <sheetData sheetId="8"/>
      <sheetData sheetId="9">
        <row r="1">
          <cell r="J1" t="str">
            <v>SERVICE CODE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1" t="str">
            <v>Concatenate (Area &amp;LOB &amp; Service Code)</v>
          </cell>
        </row>
      </sheetData>
      <sheetData sheetId="24">
        <row r="1">
          <cell r="A1" t="str">
            <v>Concatenate (Area &amp;LOB &amp; Service Code)</v>
          </cell>
        </row>
      </sheetData>
      <sheetData sheetId="25"/>
      <sheetData sheetId="26">
        <row r="1">
          <cell r="A1" t="str">
            <v>Concatenate (Area &amp;LOB &amp; Service Code)</v>
          </cell>
        </row>
      </sheetData>
      <sheetData sheetId="27">
        <row r="6">
          <cell r="D6">
            <v>10000</v>
          </cell>
        </row>
        <row r="12">
          <cell r="I12" t="str">
            <v>2019-12</v>
          </cell>
        </row>
        <row r="13">
          <cell r="I13" t="str">
            <v>2020-11</v>
          </cell>
        </row>
      </sheetData>
      <sheetData sheetId="2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inderSetup"/>
      <sheetName val="1_Guidelines"/>
      <sheetName val="2_PLTrend"/>
      <sheetName val="3_BudSum"/>
      <sheetName val="4_BudSumByMth"/>
      <sheetName val="5_Capital"/>
      <sheetName val="6_RevenueBridge"/>
      <sheetName val="7_Contracts"/>
      <sheetName val="8_BudSumDetail"/>
      <sheetName val="9_IS210"/>
      <sheetName val="10_BudSumDetailwith$"/>
      <sheetName val="11_BudSum_WO_Ins"/>
      <sheetName val="Region Capital adj."/>
    </sheetNames>
    <sheetDataSet>
      <sheetData sheetId="0">
        <row r="6">
          <cell r="C6" t="str">
            <v>region wester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/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/>
          <cell r="I13"/>
          <cell r="J13"/>
          <cell r="K13"/>
          <cell r="L13">
            <v>0</v>
          </cell>
          <cell r="M13"/>
          <cell r="N13"/>
          <cell r="O13">
            <v>0</v>
          </cell>
          <cell r="P13">
            <v>0</v>
          </cell>
          <cell r="Q13"/>
          <cell r="R13"/>
          <cell r="S13">
            <v>0</v>
          </cell>
          <cell r="T13">
            <v>0</v>
          </cell>
          <cell r="U13"/>
          <cell r="V13"/>
          <cell r="W13">
            <v>0</v>
          </cell>
          <cell r="X13">
            <v>0</v>
          </cell>
          <cell r="Y13"/>
          <cell r="Z13"/>
          <cell r="AA13">
            <v>0</v>
          </cell>
          <cell r="AB13">
            <v>0</v>
          </cell>
          <cell r="AC13"/>
          <cell r="AD13"/>
          <cell r="AE13">
            <v>0</v>
          </cell>
          <cell r="AF13">
            <v>0</v>
          </cell>
          <cell r="AG13">
            <v>132534.08000000002</v>
          </cell>
          <cell r="AH13"/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/>
          <cell r="I14"/>
          <cell r="J14"/>
          <cell r="K14"/>
          <cell r="L14">
            <v>0</v>
          </cell>
          <cell r="M14"/>
          <cell r="N14"/>
          <cell r="O14">
            <v>0</v>
          </cell>
          <cell r="P14">
            <v>0</v>
          </cell>
          <cell r="Q14"/>
          <cell r="R14"/>
          <cell r="S14">
            <v>0</v>
          </cell>
          <cell r="T14">
            <v>0</v>
          </cell>
          <cell r="U14"/>
          <cell r="V14"/>
          <cell r="W14">
            <v>0</v>
          </cell>
          <cell r="X14">
            <v>0</v>
          </cell>
          <cell r="Y14"/>
          <cell r="Z14"/>
          <cell r="AA14">
            <v>0</v>
          </cell>
          <cell r="AB14">
            <v>0</v>
          </cell>
          <cell r="AC14"/>
          <cell r="AD14"/>
          <cell r="AE14">
            <v>0</v>
          </cell>
          <cell r="AF14">
            <v>0</v>
          </cell>
          <cell r="AG14"/>
          <cell r="AH14"/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/>
          <cell r="I15"/>
          <cell r="J15"/>
          <cell r="K15"/>
          <cell r="L15">
            <v>0</v>
          </cell>
          <cell r="M15"/>
          <cell r="N15"/>
          <cell r="O15">
            <v>0</v>
          </cell>
          <cell r="P15">
            <v>0</v>
          </cell>
          <cell r="Q15"/>
          <cell r="R15"/>
          <cell r="S15">
            <v>0</v>
          </cell>
          <cell r="T15">
            <v>0</v>
          </cell>
          <cell r="U15"/>
          <cell r="V15"/>
          <cell r="W15">
            <v>0</v>
          </cell>
          <cell r="X15">
            <v>0</v>
          </cell>
          <cell r="Y15"/>
          <cell r="Z15"/>
          <cell r="AA15">
            <v>0</v>
          </cell>
          <cell r="AB15">
            <v>0</v>
          </cell>
          <cell r="AC15"/>
          <cell r="AD15"/>
          <cell r="AE15">
            <v>0</v>
          </cell>
          <cell r="AF15">
            <v>0</v>
          </cell>
          <cell r="AG15"/>
          <cell r="AH15"/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/>
          <cell r="I16"/>
          <cell r="J16"/>
          <cell r="K16"/>
          <cell r="L16">
            <v>0</v>
          </cell>
          <cell r="M16"/>
          <cell r="N16"/>
          <cell r="O16">
            <v>0</v>
          </cell>
          <cell r="P16">
            <v>0</v>
          </cell>
          <cell r="Q16"/>
          <cell r="R16"/>
          <cell r="S16">
            <v>0</v>
          </cell>
          <cell r="T16">
            <v>0</v>
          </cell>
          <cell r="U16"/>
          <cell r="V16"/>
          <cell r="W16">
            <v>0</v>
          </cell>
          <cell r="X16">
            <v>0</v>
          </cell>
          <cell r="Y16"/>
          <cell r="Z16"/>
          <cell r="AA16">
            <v>0</v>
          </cell>
          <cell r="AB16">
            <v>0</v>
          </cell>
          <cell r="AC16"/>
          <cell r="AD16"/>
          <cell r="AE16">
            <v>0</v>
          </cell>
          <cell r="AF16">
            <v>0</v>
          </cell>
          <cell r="AG16"/>
          <cell r="AH16"/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/>
          <cell r="I17"/>
          <cell r="J17"/>
          <cell r="K17"/>
          <cell r="L17">
            <v>0</v>
          </cell>
          <cell r="M17"/>
          <cell r="N17"/>
          <cell r="O17">
            <v>0</v>
          </cell>
          <cell r="P17">
            <v>0</v>
          </cell>
          <cell r="Q17"/>
          <cell r="R17"/>
          <cell r="S17">
            <v>0</v>
          </cell>
          <cell r="T17">
            <v>0</v>
          </cell>
          <cell r="U17"/>
          <cell r="V17"/>
          <cell r="W17">
            <v>0</v>
          </cell>
          <cell r="X17">
            <v>0</v>
          </cell>
          <cell r="Y17"/>
          <cell r="Z17"/>
          <cell r="AA17">
            <v>0</v>
          </cell>
          <cell r="AB17">
            <v>0</v>
          </cell>
          <cell r="AC17"/>
          <cell r="AD17"/>
          <cell r="AE17">
            <v>0</v>
          </cell>
          <cell r="AF17">
            <v>0</v>
          </cell>
          <cell r="AG17"/>
          <cell r="AH17"/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/>
          <cell r="I18"/>
          <cell r="J18"/>
          <cell r="K18"/>
          <cell r="L18">
            <v>0</v>
          </cell>
          <cell r="M18"/>
          <cell r="N18"/>
          <cell r="O18">
            <v>0</v>
          </cell>
          <cell r="P18">
            <v>0</v>
          </cell>
          <cell r="Q18"/>
          <cell r="R18"/>
          <cell r="S18">
            <v>0</v>
          </cell>
          <cell r="T18">
            <v>0</v>
          </cell>
          <cell r="U18"/>
          <cell r="V18"/>
          <cell r="W18">
            <v>0</v>
          </cell>
          <cell r="X18">
            <v>0</v>
          </cell>
          <cell r="Y18"/>
          <cell r="Z18"/>
          <cell r="AA18">
            <v>0</v>
          </cell>
          <cell r="AB18">
            <v>0</v>
          </cell>
          <cell r="AC18"/>
          <cell r="AD18"/>
          <cell r="AE18">
            <v>0</v>
          </cell>
          <cell r="AF18">
            <v>0</v>
          </cell>
          <cell r="AG18"/>
          <cell r="AH18"/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/>
          <cell r="I19"/>
          <cell r="J19"/>
          <cell r="K19"/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/>
          <cell r="AH19"/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/>
          <cell r="I20"/>
          <cell r="J20"/>
          <cell r="K20"/>
          <cell r="L20">
            <v>0</v>
          </cell>
          <cell r="M20"/>
          <cell r="N20"/>
          <cell r="O20">
            <v>0</v>
          </cell>
          <cell r="P20">
            <v>0</v>
          </cell>
          <cell r="Q20"/>
          <cell r="R20"/>
          <cell r="S20">
            <v>0</v>
          </cell>
          <cell r="T20">
            <v>0</v>
          </cell>
          <cell r="U20"/>
          <cell r="V20"/>
          <cell r="W20">
            <v>0</v>
          </cell>
          <cell r="X20">
            <v>0</v>
          </cell>
          <cell r="Y20"/>
          <cell r="Z20"/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/>
          <cell r="AH20"/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/>
          <cell r="I21"/>
          <cell r="J21"/>
          <cell r="K21"/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/>
          <cell r="AH21"/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/>
          <cell r="I22"/>
          <cell r="J22"/>
          <cell r="K22"/>
          <cell r="L22">
            <v>0</v>
          </cell>
          <cell r="M22"/>
          <cell r="N22"/>
          <cell r="O22">
            <v>0</v>
          </cell>
          <cell r="P22">
            <v>0</v>
          </cell>
          <cell r="Q22"/>
          <cell r="R22"/>
          <cell r="S22">
            <v>0</v>
          </cell>
          <cell r="T22">
            <v>0</v>
          </cell>
          <cell r="U22"/>
          <cell r="V22"/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/>
          <cell r="AD22"/>
          <cell r="AE22">
            <v>0</v>
          </cell>
          <cell r="AF22">
            <v>0</v>
          </cell>
          <cell r="AG22"/>
          <cell r="AH22"/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/>
          <cell r="I23"/>
          <cell r="J23"/>
          <cell r="K23"/>
          <cell r="L23">
            <v>0</v>
          </cell>
          <cell r="O23">
            <v>0</v>
          </cell>
          <cell r="P23">
            <v>0</v>
          </cell>
          <cell r="Q23"/>
          <cell r="S23">
            <v>0</v>
          </cell>
          <cell r="T23">
            <v>0</v>
          </cell>
          <cell r="U23"/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/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/>
          <cell r="I24"/>
          <cell r="J24"/>
          <cell r="K24"/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/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/>
          <cell r="I25"/>
          <cell r="J25"/>
          <cell r="K25"/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/>
          <cell r="W25">
            <v>0</v>
          </cell>
          <cell r="X25">
            <v>0</v>
          </cell>
          <cell r="Y25"/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/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/>
          <cell r="I26"/>
          <cell r="J26"/>
          <cell r="K26"/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/>
          <cell r="W26">
            <v>0</v>
          </cell>
          <cell r="X26">
            <v>0</v>
          </cell>
          <cell r="Y26"/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/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/>
          <cell r="I27"/>
          <cell r="J27"/>
          <cell r="K27"/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/>
          <cell r="W27">
            <v>0</v>
          </cell>
          <cell r="X27">
            <v>0</v>
          </cell>
          <cell r="Y27"/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/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/>
          <cell r="I28"/>
          <cell r="J28"/>
          <cell r="K28"/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/>
          <cell r="W28">
            <v>0</v>
          </cell>
          <cell r="X28">
            <v>0</v>
          </cell>
          <cell r="Y28"/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/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/>
          <cell r="I29"/>
          <cell r="J29"/>
          <cell r="K29"/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/>
          <cell r="W29">
            <v>0</v>
          </cell>
          <cell r="X29">
            <v>0</v>
          </cell>
          <cell r="Y29"/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/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/>
          <cell r="I30"/>
          <cell r="K30"/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/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/>
          <cell r="I31"/>
          <cell r="K31"/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/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/>
          <cell r="I32"/>
          <cell r="K32"/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/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/>
          <cell r="I33"/>
          <cell r="J33"/>
          <cell r="K33"/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/>
          <cell r="W33">
            <v>0</v>
          </cell>
          <cell r="X33">
            <v>0</v>
          </cell>
          <cell r="Y33"/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/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/>
          <cell r="I34"/>
          <cell r="K34"/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/>
          <cell r="AD34"/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/>
          <cell r="I35"/>
          <cell r="K35"/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/>
          <cell r="AD35"/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/>
          <cell r="I36"/>
          <cell r="K36"/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/>
          <cell r="AD36"/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/>
          <cell r="I37"/>
          <cell r="K37"/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/>
          <cell r="AD37"/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/>
          <cell r="I38"/>
          <cell r="K38"/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/>
          <cell r="AD38"/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/>
          <cell r="I39"/>
          <cell r="K39"/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/>
          <cell r="AD39"/>
          <cell r="AE39">
            <v>0</v>
          </cell>
          <cell r="AF39">
            <v>0</v>
          </cell>
          <cell r="AI39">
            <v>0</v>
          </cell>
        </row>
        <row r="40">
          <cell r="E40"/>
          <cell r="F40"/>
          <cell r="G40"/>
          <cell r="H40"/>
          <cell r="I40"/>
          <cell r="K40"/>
          <cell r="L40"/>
          <cell r="O40"/>
          <cell r="P40"/>
          <cell r="S40"/>
          <cell r="T40"/>
          <cell r="W40"/>
          <cell r="X40"/>
          <cell r="AA40"/>
          <cell r="AB40"/>
          <cell r="AC40"/>
          <cell r="AD40"/>
          <cell r="AE40"/>
          <cell r="AF40"/>
          <cell r="AI40"/>
        </row>
        <row r="41">
          <cell r="E41"/>
          <cell r="F41"/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/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/>
          <cell r="F42"/>
          <cell r="G42"/>
          <cell r="H42"/>
          <cell r="I42"/>
          <cell r="K42"/>
        </row>
        <row r="43">
          <cell r="E43"/>
          <cell r="F43"/>
          <cell r="G43"/>
          <cell r="H43"/>
          <cell r="I43"/>
          <cell r="J43"/>
          <cell r="K43"/>
        </row>
        <row r="44">
          <cell r="E44"/>
          <cell r="F44"/>
          <cell r="G44"/>
          <cell r="H44"/>
          <cell r="I44"/>
          <cell r="J44"/>
          <cell r="K44"/>
        </row>
        <row r="45">
          <cell r="E45"/>
          <cell r="F45"/>
          <cell r="G45"/>
          <cell r="H45"/>
          <cell r="I45"/>
          <cell r="J45"/>
          <cell r="K45"/>
          <cell r="M45" t="str">
            <v>NEED TO CHECK PERCENTS AGAINST THE BLACK BOX!</v>
          </cell>
          <cell r="N45"/>
          <cell r="O45"/>
          <cell r="P45"/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/>
          <cell r="I46"/>
          <cell r="J46"/>
          <cell r="K46"/>
          <cell r="L46">
            <v>0</v>
          </cell>
          <cell r="M46">
            <v>295020.6315689031</v>
          </cell>
          <cell r="N46"/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/>
          <cell r="I47"/>
          <cell r="J47"/>
          <cell r="K47"/>
          <cell r="L47">
            <v>0</v>
          </cell>
          <cell r="M47"/>
          <cell r="N47"/>
          <cell r="O47">
            <v>0</v>
          </cell>
          <cell r="P47">
            <v>0</v>
          </cell>
          <cell r="Q47"/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/>
          <cell r="AE47">
            <v>0</v>
          </cell>
          <cell r="AF47">
            <v>0</v>
          </cell>
          <cell r="AG47"/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/>
          <cell r="I48"/>
          <cell r="J48"/>
          <cell r="K48"/>
          <cell r="L48">
            <v>0</v>
          </cell>
          <cell r="M48"/>
          <cell r="N48"/>
          <cell r="O48">
            <v>0</v>
          </cell>
          <cell r="P48">
            <v>0</v>
          </cell>
          <cell r="Q48"/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/>
          <cell r="AE48">
            <v>0</v>
          </cell>
          <cell r="AF48">
            <v>0</v>
          </cell>
          <cell r="AG48"/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/>
          <cell r="I49"/>
          <cell r="J49"/>
          <cell r="K49"/>
          <cell r="L49">
            <v>0</v>
          </cell>
          <cell r="M49"/>
          <cell r="N49"/>
          <cell r="O49">
            <v>0</v>
          </cell>
          <cell r="P49">
            <v>0</v>
          </cell>
          <cell r="Q49"/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/>
          <cell r="AE49">
            <v>0</v>
          </cell>
          <cell r="AF49">
            <v>0</v>
          </cell>
          <cell r="AG49"/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/>
          <cell r="I50"/>
          <cell r="J50"/>
          <cell r="K50"/>
          <cell r="L50">
            <v>0</v>
          </cell>
          <cell r="M50"/>
          <cell r="N50"/>
          <cell r="O50">
            <v>0</v>
          </cell>
          <cell r="P50">
            <v>0</v>
          </cell>
          <cell r="Q50"/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/>
          <cell r="AE50">
            <v>0</v>
          </cell>
          <cell r="AF50">
            <v>0</v>
          </cell>
          <cell r="AG50"/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/>
          <cell r="J51"/>
          <cell r="K51"/>
          <cell r="L51">
            <v>0</v>
          </cell>
          <cell r="M51"/>
          <cell r="N51"/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/>
          <cell r="AD51"/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/>
          <cell r="I52"/>
          <cell r="J52"/>
          <cell r="K52"/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/>
          <cell r="W52">
            <v>0</v>
          </cell>
          <cell r="X52">
            <v>0</v>
          </cell>
          <cell r="Y52"/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/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/>
          <cell r="I53"/>
          <cell r="J53"/>
          <cell r="K53"/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/>
          <cell r="S53">
            <v>60225.333011235838</v>
          </cell>
          <cell r="T53">
            <v>0</v>
          </cell>
          <cell r="U53"/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/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/>
          <cell r="I54"/>
          <cell r="J54"/>
          <cell r="K54"/>
          <cell r="L54">
            <v>0</v>
          </cell>
          <cell r="O54">
            <v>0</v>
          </cell>
          <cell r="P54">
            <v>0</v>
          </cell>
          <cell r="R54"/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/>
          <cell r="AD54"/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/>
          <cell r="I55"/>
          <cell r="J55"/>
          <cell r="K55"/>
          <cell r="L55">
            <v>0</v>
          </cell>
          <cell r="O55">
            <v>0</v>
          </cell>
          <cell r="P55">
            <v>0</v>
          </cell>
          <cell r="R55"/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/>
          <cell r="AD55"/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/>
          <cell r="I56"/>
          <cell r="J56"/>
          <cell r="K56"/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/>
          <cell r="AD56"/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/>
          <cell r="I57"/>
          <cell r="J57"/>
          <cell r="K57"/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/>
          <cell r="AD57"/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/>
          <cell r="I58"/>
          <cell r="J58"/>
          <cell r="K58"/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/>
          <cell r="AD58"/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/>
          <cell r="I59">
            <v>0</v>
          </cell>
          <cell r="J59"/>
          <cell r="K59"/>
          <cell r="L59">
            <v>109907.81996125523</v>
          </cell>
          <cell r="M59"/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/>
          <cell r="AD59"/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/>
          <cell r="I60"/>
          <cell r="J60"/>
          <cell r="K60"/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/>
          <cell r="AD60"/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/>
          <cell r="I61"/>
          <cell r="J61"/>
          <cell r="K61"/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/>
          <cell r="AD61"/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/>
          <cell r="I62"/>
          <cell r="J62"/>
          <cell r="K62"/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/>
          <cell r="AD62"/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/>
          <cell r="I63"/>
          <cell r="J63"/>
          <cell r="K63"/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/>
          <cell r="AD63"/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/>
          <cell r="I64"/>
          <cell r="J64"/>
          <cell r="K64"/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/>
          <cell r="AD64"/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/>
          <cell r="I65"/>
          <cell r="J65"/>
          <cell r="K65"/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/>
          <cell r="AD65"/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/>
          <cell r="I66"/>
          <cell r="J66"/>
          <cell r="K66"/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/>
          <cell r="AD66"/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/>
          <cell r="I67"/>
          <cell r="J67"/>
          <cell r="K67"/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/>
          <cell r="AD67"/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/>
          <cell r="I68"/>
          <cell r="J68"/>
          <cell r="K68"/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/>
          <cell r="AD68"/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/>
          <cell r="I69"/>
          <cell r="J69"/>
          <cell r="K69"/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/>
          <cell r="AD69"/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/>
          <cell r="I70"/>
          <cell r="J70"/>
          <cell r="K70"/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/>
          <cell r="AD70"/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/>
          <cell r="I71"/>
          <cell r="J71"/>
          <cell r="K71"/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/>
          <cell r="AD71"/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/>
          <cell r="I72"/>
          <cell r="J72"/>
          <cell r="K72"/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/>
          <cell r="AD72"/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/>
          <cell r="I73"/>
          <cell r="J73"/>
          <cell r="K73"/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/>
          <cell r="AD73"/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/>
          <cell r="I74"/>
          <cell r="J74"/>
          <cell r="K74"/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/>
          <cell r="AD74"/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/>
          <cell r="I75"/>
          <cell r="J75"/>
          <cell r="K75"/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/>
          <cell r="AD75"/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/>
          <cell r="I76"/>
          <cell r="J76"/>
          <cell r="K76"/>
          <cell r="L76">
            <v>0</v>
          </cell>
          <cell r="O76">
            <v>0</v>
          </cell>
          <cell r="P76">
            <v>0</v>
          </cell>
          <cell r="Q76"/>
          <cell r="R76"/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/>
          <cell r="AD76"/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/>
          <cell r="I77"/>
          <cell r="J77"/>
          <cell r="K77"/>
          <cell r="L77">
            <v>28308.571266994888</v>
          </cell>
          <cell r="O77">
            <v>28308.571266994888</v>
          </cell>
          <cell r="P77">
            <v>17720.604324025688</v>
          </cell>
          <cell r="Q77"/>
          <cell r="R77"/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/>
          <cell r="AD77"/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/>
          <cell r="I78"/>
          <cell r="J78"/>
          <cell r="K78"/>
          <cell r="L78">
            <v>1693.6444886329532</v>
          </cell>
          <cell r="O78">
            <v>1693.6444886329532</v>
          </cell>
          <cell r="P78">
            <v>857.52611642594184</v>
          </cell>
          <cell r="Q78"/>
          <cell r="R78"/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/>
          <cell r="AD78"/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/>
          <cell r="I79"/>
          <cell r="J79"/>
          <cell r="K79"/>
          <cell r="L79">
            <v>0</v>
          </cell>
          <cell r="O79">
            <v>0</v>
          </cell>
          <cell r="P79">
            <v>0</v>
          </cell>
          <cell r="Q79"/>
          <cell r="R79"/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/>
          <cell r="AD79"/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/>
          <cell r="I80"/>
          <cell r="J80"/>
          <cell r="K80"/>
          <cell r="L80">
            <v>8534.5623532853224</v>
          </cell>
          <cell r="O80">
            <v>8534.5623532853224</v>
          </cell>
          <cell r="P80">
            <v>4321.219806947277</v>
          </cell>
          <cell r="Q80"/>
          <cell r="R80"/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/>
          <cell r="AD80"/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/>
          <cell r="I81"/>
          <cell r="J81"/>
          <cell r="K81"/>
          <cell r="L81">
            <v>1395.9778677125855</v>
          </cell>
          <cell r="O81">
            <v>1395.9778677125855</v>
          </cell>
          <cell r="P81">
            <v>706.81154607740905</v>
          </cell>
          <cell r="Q81"/>
          <cell r="R81"/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/>
          <cell r="AD81"/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/>
          <cell r="I82"/>
          <cell r="J82"/>
          <cell r="K82"/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/>
          <cell r="AD82"/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/>
          <cell r="I83"/>
          <cell r="J83"/>
          <cell r="K83"/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/>
          <cell r="AD83"/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/>
          <cell r="I84"/>
          <cell r="J84"/>
          <cell r="K84"/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/>
          <cell r="AD84"/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/>
          <cell r="I85"/>
          <cell r="J85"/>
          <cell r="K85"/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/>
          <cell r="AD85"/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/>
          <cell r="I86"/>
          <cell r="J86"/>
          <cell r="K86"/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/>
          <cell r="AD86"/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/>
          <cell r="I87"/>
          <cell r="J87"/>
          <cell r="K87"/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/>
          <cell r="AD87"/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/>
          <cell r="I88"/>
          <cell r="J88"/>
          <cell r="K88"/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/>
          <cell r="AD88"/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/>
          <cell r="I89"/>
          <cell r="J89"/>
          <cell r="K89"/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/>
          <cell r="AD89"/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/>
          <cell r="I90"/>
          <cell r="J90"/>
          <cell r="K90"/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/>
          <cell r="AD90"/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/>
          <cell r="I91"/>
          <cell r="J91"/>
          <cell r="K91"/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/>
          <cell r="AD91"/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/>
          <cell r="I92"/>
          <cell r="J92"/>
          <cell r="K92"/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/>
          <cell r="AD92"/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/>
          <cell r="I93"/>
          <cell r="J93"/>
          <cell r="K93"/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/>
          <cell r="AD93"/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/>
          <cell r="I94"/>
          <cell r="J94"/>
          <cell r="K94"/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/>
          <cell r="AD94"/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/>
          <cell r="I95"/>
          <cell r="J95"/>
          <cell r="K95"/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/>
          <cell r="AD95"/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/>
          <cell r="I96"/>
          <cell r="J96"/>
          <cell r="K96"/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/>
          <cell r="AD96"/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/>
          <cell r="I97"/>
          <cell r="J97"/>
          <cell r="K97"/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/>
          <cell r="AD97"/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/>
          <cell r="I98"/>
          <cell r="J98"/>
          <cell r="K98"/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/>
          <cell r="AD98"/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/>
          <cell r="I99"/>
          <cell r="J99"/>
          <cell r="K99"/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/>
          <cell r="AD99"/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/>
          <cell r="I100"/>
          <cell r="J100"/>
          <cell r="K100"/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/>
          <cell r="AD100"/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/>
          <cell r="I101"/>
          <cell r="J101"/>
          <cell r="K101"/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/>
          <cell r="AD101"/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/>
          <cell r="I102"/>
          <cell r="J102"/>
          <cell r="K102"/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/>
          <cell r="AD102"/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/>
          <cell r="I103"/>
          <cell r="J103"/>
          <cell r="K103"/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/>
          <cell r="AD103"/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/>
          <cell r="I104"/>
          <cell r="J104"/>
          <cell r="K104"/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/>
          <cell r="AD104"/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/>
          <cell r="I105"/>
          <cell r="J105"/>
          <cell r="K105"/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/>
          <cell r="AD105"/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/>
          <cell r="I106"/>
          <cell r="J106"/>
          <cell r="K106"/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/>
          <cell r="AD106"/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/>
          <cell r="I107"/>
          <cell r="J107"/>
          <cell r="K107"/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/>
          <cell r="AD107"/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/>
          <cell r="I108"/>
          <cell r="J108"/>
          <cell r="K108"/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/>
          <cell r="AD108"/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/>
          <cell r="I109"/>
          <cell r="J109"/>
          <cell r="K109"/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/>
          <cell r="AD109"/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/>
          <cell r="I110"/>
          <cell r="J110"/>
          <cell r="K110"/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/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/>
          <cell r="I111"/>
          <cell r="J111"/>
          <cell r="K111"/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/>
          <cell r="AD111"/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/>
          <cell r="I112"/>
          <cell r="J112"/>
          <cell r="K112"/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/>
          <cell r="AD112"/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/>
          <cell r="I113"/>
          <cell r="J113"/>
          <cell r="K113"/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/>
          <cell r="AD113"/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/>
          <cell r="I114"/>
          <cell r="J114"/>
          <cell r="K114"/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/>
          <cell r="AD114"/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/>
          <cell r="I115"/>
          <cell r="J115"/>
          <cell r="K115"/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/>
          <cell r="AD115"/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/>
          <cell r="I116"/>
          <cell r="J116"/>
          <cell r="K116"/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/>
          <cell r="AD116"/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/>
          <cell r="I117"/>
          <cell r="J117"/>
          <cell r="K117"/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/>
          <cell r="AD117"/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/>
          <cell r="I118"/>
          <cell r="J118"/>
          <cell r="K118"/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/>
          <cell r="AD118"/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/>
          <cell r="I119"/>
          <cell r="J119"/>
          <cell r="K119"/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/>
          <cell r="AD119"/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/>
          <cell r="I120"/>
          <cell r="J120"/>
          <cell r="K120"/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/>
          <cell r="AD120"/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/>
          <cell r="I121"/>
          <cell r="J121"/>
          <cell r="K121"/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/>
          <cell r="AD121"/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/>
          <cell r="I122"/>
          <cell r="J122"/>
          <cell r="K122"/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/>
          <cell r="AD122"/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/>
          <cell r="I123"/>
          <cell r="J123"/>
          <cell r="K123"/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/>
          <cell r="AD123"/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/>
          <cell r="I124"/>
          <cell r="J124"/>
          <cell r="K124"/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/>
          <cell r="AD124"/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/>
          <cell r="I125"/>
          <cell r="J125"/>
          <cell r="K125"/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/>
          <cell r="AD125"/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/>
          <cell r="I126"/>
          <cell r="J126"/>
          <cell r="K126"/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/>
          <cell r="AD126"/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/>
          <cell r="I127"/>
          <cell r="J127"/>
          <cell r="K127"/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/>
          <cell r="AD127"/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/>
          <cell r="I128"/>
          <cell r="J128"/>
          <cell r="K128"/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/>
          <cell r="AD128"/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/>
          <cell r="I129"/>
          <cell r="J129"/>
          <cell r="K129"/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/>
          <cell r="AD129"/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/>
          <cell r="I130"/>
          <cell r="J130"/>
          <cell r="K130"/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/>
          <cell r="AD130"/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/>
          <cell r="I131"/>
          <cell r="J131"/>
          <cell r="K131"/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/>
          <cell r="AD131"/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/>
          <cell r="I132"/>
          <cell r="J132"/>
          <cell r="K132"/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/>
          <cell r="AD132"/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/>
          <cell r="I133"/>
          <cell r="J133"/>
          <cell r="K133"/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/>
          <cell r="AD133"/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/>
          <cell r="I134"/>
          <cell r="J134"/>
          <cell r="K134"/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/>
          <cell r="AD134"/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/>
          <cell r="I135"/>
          <cell r="J135"/>
          <cell r="K135"/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/>
          <cell r="AD135"/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/>
          <cell r="I136"/>
          <cell r="J136"/>
          <cell r="K136"/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/>
          <cell r="AD136"/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/>
          <cell r="I137"/>
          <cell r="J137"/>
          <cell r="K137"/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/>
          <cell r="AD137"/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/>
          <cell r="I138"/>
          <cell r="J138"/>
          <cell r="K138"/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/>
          <cell r="AD138"/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/>
          <cell r="I139"/>
          <cell r="J139"/>
          <cell r="K139"/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/>
          <cell r="AD139"/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/>
          <cell r="I140"/>
          <cell r="J140"/>
          <cell r="K140"/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/>
          <cell r="AD140"/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/>
          <cell r="I141"/>
          <cell r="J141"/>
          <cell r="K141"/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/>
          <cell r="AD141"/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/>
          <cell r="I142"/>
          <cell r="J142"/>
          <cell r="K142"/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/>
          <cell r="AD142"/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/>
          <cell r="I143"/>
          <cell r="J143"/>
          <cell r="K143"/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/>
          <cell r="AD143"/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/>
          <cell r="I144"/>
          <cell r="J144"/>
          <cell r="K144"/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/>
          <cell r="AD144"/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/>
          <cell r="I145"/>
          <cell r="J145"/>
          <cell r="K145"/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/>
          <cell r="AD145"/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/>
          <cell r="I146"/>
          <cell r="J146"/>
          <cell r="K146"/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/>
          <cell r="AD146"/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/>
          <cell r="I147"/>
          <cell r="J147"/>
          <cell r="K147"/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/>
          <cell r="AD147"/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/>
          <cell r="I148"/>
          <cell r="J148"/>
          <cell r="K148"/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/>
          <cell r="AD148"/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/>
          <cell r="I149"/>
          <cell r="J149"/>
          <cell r="K149"/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/>
          <cell r="AD149"/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/>
          <cell r="I150"/>
          <cell r="J150"/>
          <cell r="K150"/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/>
          <cell r="AD150"/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/>
          <cell r="I151"/>
          <cell r="J151"/>
          <cell r="K151"/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/>
          <cell r="AD151"/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/>
          <cell r="I152"/>
          <cell r="J152"/>
          <cell r="K152"/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/>
          <cell r="AD152"/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/>
          <cell r="I153"/>
          <cell r="J153"/>
          <cell r="K153"/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/>
          <cell r="AD153"/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/>
          <cell r="I154"/>
          <cell r="J154"/>
          <cell r="K154"/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/>
          <cell r="AD154"/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/>
          <cell r="I155"/>
          <cell r="J155"/>
          <cell r="K155"/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/>
          <cell r="AD155"/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/>
          <cell r="I156"/>
          <cell r="J156"/>
          <cell r="K156"/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/>
          <cell r="AD156"/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/>
          <cell r="I157"/>
          <cell r="J157"/>
          <cell r="K157"/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/>
          <cell r="AD157"/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/>
          <cell r="I158"/>
          <cell r="J158"/>
          <cell r="K158"/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/>
          <cell r="AD158"/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/>
          <cell r="I159"/>
          <cell r="J159"/>
          <cell r="K159"/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/>
          <cell r="AD159"/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/>
          <cell r="I160"/>
          <cell r="J160"/>
          <cell r="K160"/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/>
          <cell r="AD160"/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/>
          <cell r="I161"/>
          <cell r="J161"/>
          <cell r="K161"/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/>
          <cell r="AD161"/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/>
          <cell r="I162"/>
          <cell r="J162"/>
          <cell r="K162"/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/>
          <cell r="AD162"/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/>
          <cell r="I163"/>
          <cell r="J163"/>
          <cell r="K163"/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/>
          <cell r="AD163"/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/>
          <cell r="I164"/>
          <cell r="J164"/>
          <cell r="K164"/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/>
          <cell r="AD164"/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/>
          <cell r="I165"/>
          <cell r="J165"/>
          <cell r="K165"/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/>
          <cell r="AD165"/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/>
          <cell r="I166"/>
          <cell r="J166"/>
          <cell r="K166"/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/>
          <cell r="AD166"/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/>
          <cell r="I167"/>
          <cell r="J167"/>
          <cell r="K167"/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/>
          <cell r="AD167"/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/>
          <cell r="I168"/>
          <cell r="J168"/>
          <cell r="K168"/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/>
          <cell r="AD168"/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/>
          <cell r="I169"/>
          <cell r="J169"/>
          <cell r="K169"/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/>
          <cell r="AD169"/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/>
          <cell r="I170"/>
          <cell r="J170"/>
          <cell r="K170"/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/>
          <cell r="AD170"/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/>
          <cell r="I171"/>
          <cell r="J171"/>
          <cell r="K171"/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/>
          <cell r="AD171"/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/>
          <cell r="I172"/>
          <cell r="J172"/>
          <cell r="K172"/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/>
          <cell r="AD172"/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/>
          <cell r="I173"/>
          <cell r="J173"/>
          <cell r="K173"/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/>
          <cell r="AD173"/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/>
          <cell r="I174"/>
          <cell r="J174"/>
          <cell r="K174"/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/>
          <cell r="AD174"/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/>
          <cell r="I175"/>
          <cell r="J175"/>
          <cell r="K175"/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/>
          <cell r="AD175"/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/>
          <cell r="I176"/>
          <cell r="J176"/>
          <cell r="K176"/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/>
          <cell r="AD176"/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/>
          <cell r="I177"/>
          <cell r="J177"/>
          <cell r="K177"/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/>
          <cell r="AD177"/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/>
          <cell r="I178"/>
          <cell r="J178"/>
          <cell r="K178"/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/>
          <cell r="AD178"/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/>
          <cell r="I179"/>
          <cell r="J179"/>
          <cell r="K179"/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/>
          <cell r="AD179"/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/>
          <cell r="I180"/>
          <cell r="J180"/>
          <cell r="K180"/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/>
          <cell r="AD180"/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/>
          <cell r="I181"/>
          <cell r="J181"/>
          <cell r="K181"/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/>
          <cell r="AD181"/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/>
          <cell r="I182"/>
          <cell r="J182"/>
          <cell r="K182"/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/>
          <cell r="AD182"/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/>
          <cell r="I183"/>
          <cell r="J183"/>
          <cell r="K183"/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/>
          <cell r="AD183"/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/>
          <cell r="I184"/>
          <cell r="J184"/>
          <cell r="K184"/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/>
          <cell r="AD184"/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/>
          <cell r="I185"/>
          <cell r="J185"/>
          <cell r="K185"/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/>
          <cell r="AD185"/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/>
          <cell r="I186"/>
          <cell r="J186"/>
          <cell r="K186"/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/>
          <cell r="AD186"/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/>
          <cell r="I187"/>
          <cell r="J187"/>
          <cell r="K187"/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/>
          <cell r="AD187"/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/>
          <cell r="I188"/>
          <cell r="J188"/>
          <cell r="K188"/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/>
          <cell r="AD188"/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/>
          <cell r="I189"/>
          <cell r="J189"/>
          <cell r="K189"/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/>
          <cell r="AD189"/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/>
          <cell r="I190"/>
          <cell r="J190"/>
          <cell r="K190"/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/>
          <cell r="AD190"/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/>
          <cell r="I191"/>
          <cell r="J191"/>
          <cell r="K191"/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/>
          <cell r="AD191"/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/>
          <cell r="I192"/>
          <cell r="J192"/>
          <cell r="K192"/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/>
          <cell r="AD192"/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/>
          <cell r="I193"/>
          <cell r="J193"/>
          <cell r="K193"/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/>
          <cell r="AD193"/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/>
          <cell r="I194"/>
          <cell r="J194"/>
          <cell r="K194"/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/>
          <cell r="AD194"/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/>
          <cell r="I195"/>
          <cell r="J195"/>
          <cell r="K195"/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/>
          <cell r="AD195"/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/>
          <cell r="I196"/>
          <cell r="J196"/>
          <cell r="K196"/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/>
          <cell r="AD196"/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/>
          <cell r="I197"/>
          <cell r="J197"/>
          <cell r="K197"/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/>
          <cell r="AD197"/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/>
          <cell r="I198"/>
          <cell r="J198"/>
          <cell r="K198"/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/>
          <cell r="AD198"/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/>
          <cell r="I199"/>
          <cell r="J199"/>
          <cell r="K199"/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/>
          <cell r="AD199"/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/>
          <cell r="I200"/>
          <cell r="J200"/>
          <cell r="K200"/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/>
          <cell r="AD200"/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/>
          <cell r="I201"/>
          <cell r="J201"/>
          <cell r="K201"/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/>
          <cell r="AD201"/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/>
          <cell r="I202"/>
          <cell r="J202"/>
          <cell r="K202"/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/>
          <cell r="AD202"/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/>
          <cell r="I203"/>
          <cell r="J203"/>
          <cell r="K203"/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/>
          <cell r="AD203"/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/>
          <cell r="I204"/>
          <cell r="J204"/>
          <cell r="K204"/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/>
          <cell r="AD204"/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/>
          <cell r="I205"/>
          <cell r="J205"/>
          <cell r="K205"/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/>
          <cell r="AD205"/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/>
          <cell r="I206"/>
          <cell r="J206"/>
          <cell r="K206"/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/>
          <cell r="AD206"/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/>
          <cell r="I207"/>
          <cell r="J207"/>
          <cell r="K207"/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/>
          <cell r="AD207"/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/>
          <cell r="I208"/>
          <cell r="J208"/>
          <cell r="K208"/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/>
          <cell r="AD208"/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/>
          <cell r="I209"/>
          <cell r="J209"/>
          <cell r="K209"/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/>
          <cell r="AD209"/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/>
          <cell r="I210"/>
          <cell r="J210"/>
          <cell r="K210"/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/>
          <cell r="AD210"/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/>
          <cell r="I211"/>
          <cell r="J211"/>
          <cell r="K211"/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/>
          <cell r="AD211"/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/>
          <cell r="I212"/>
          <cell r="J212"/>
          <cell r="K212"/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/>
          <cell r="AD212"/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/>
          <cell r="I213"/>
          <cell r="J213"/>
          <cell r="K213"/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/>
          <cell r="AD213"/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/>
          <cell r="I214"/>
          <cell r="J214"/>
          <cell r="K214"/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/>
          <cell r="AD214"/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/>
          <cell r="I215"/>
          <cell r="J215"/>
          <cell r="K215"/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/>
          <cell r="AD215"/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/>
          <cell r="I216"/>
          <cell r="J216"/>
          <cell r="K216"/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/>
          <cell r="AD216"/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/>
          <cell r="I217"/>
          <cell r="J217"/>
          <cell r="K217"/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/>
          <cell r="AD217"/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/>
          <cell r="I218"/>
          <cell r="J218"/>
          <cell r="K218"/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/>
          <cell r="AD218"/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/>
          <cell r="I219"/>
          <cell r="J219"/>
          <cell r="K219"/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/>
          <cell r="AD219"/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/>
          <cell r="I220"/>
          <cell r="J220"/>
          <cell r="K220"/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/>
          <cell r="AD220"/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/>
          <cell r="I221"/>
          <cell r="J221"/>
          <cell r="K221"/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/>
          <cell r="AD221"/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/>
          <cell r="I222"/>
          <cell r="J222"/>
          <cell r="K222"/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/>
          <cell r="AD222"/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/>
          <cell r="I223"/>
          <cell r="J223"/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/>
          <cell r="AD223"/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/>
          <cell r="I224"/>
          <cell r="J224"/>
          <cell r="K224"/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/>
          <cell r="AD224"/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/>
          <cell r="I225"/>
          <cell r="J225"/>
          <cell r="K225"/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/>
          <cell r="AD225"/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/>
          <cell r="I226"/>
          <cell r="J226"/>
          <cell r="K226"/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/>
          <cell r="AD226"/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/>
          <cell r="I227"/>
          <cell r="J227"/>
          <cell r="K227"/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/>
          <cell r="AD227"/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/>
          <cell r="I228"/>
          <cell r="J228"/>
          <cell r="K228"/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/>
          <cell r="AD228"/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/>
          <cell r="I229"/>
          <cell r="J229"/>
          <cell r="K229"/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/>
          <cell r="AD229"/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/>
          <cell r="I230"/>
          <cell r="J230"/>
          <cell r="K230"/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/>
          <cell r="AD230"/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/>
          <cell r="I231"/>
          <cell r="J231"/>
          <cell r="K231"/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/>
          <cell r="AD231"/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/>
          <cell r="I232"/>
          <cell r="J232"/>
          <cell r="K232"/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/>
          <cell r="AD232"/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/>
          <cell r="I233"/>
          <cell r="J233"/>
          <cell r="K233"/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/>
          <cell r="AD233"/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/>
          <cell r="I234"/>
          <cell r="J234"/>
          <cell r="K234"/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/>
          <cell r="AD234"/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/>
          <cell r="I235"/>
          <cell r="J235"/>
          <cell r="K235"/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/>
          <cell r="AD235"/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/>
          <cell r="I236"/>
          <cell r="J236"/>
          <cell r="K236"/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/>
          <cell r="AD236"/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/>
          <cell r="I237"/>
          <cell r="J237"/>
          <cell r="K237"/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/>
          <cell r="AD237"/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/>
          <cell r="I238"/>
          <cell r="J238"/>
          <cell r="K238"/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/>
          <cell r="AD238"/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/>
          <cell r="I239"/>
          <cell r="J239"/>
          <cell r="K239"/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/>
          <cell r="AD239"/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/>
          <cell r="I240"/>
          <cell r="J240"/>
          <cell r="K240"/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/>
          <cell r="AD240"/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/>
          <cell r="I241"/>
          <cell r="J241"/>
          <cell r="K241"/>
          <cell r="L241">
            <v>0</v>
          </cell>
          <cell r="M241"/>
          <cell r="N241"/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/>
          <cell r="AD241"/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/>
          <cell r="I242"/>
          <cell r="J242"/>
          <cell r="K242"/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/>
          <cell r="AD242"/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/>
          <cell r="I243"/>
          <cell r="J243"/>
          <cell r="K243"/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/>
          <cell r="AD243"/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/>
          <cell r="I244"/>
          <cell r="J244"/>
          <cell r="K244"/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/>
          <cell r="AD244"/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/>
          <cell r="I245"/>
          <cell r="J245"/>
          <cell r="K245"/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/>
          <cell r="AD245"/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/>
          <cell r="I246"/>
          <cell r="J246"/>
          <cell r="K246"/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/>
          <cell r="AD246"/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/>
          <cell r="I247"/>
          <cell r="J247"/>
          <cell r="K247"/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/>
          <cell r="AD247"/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/>
          <cell r="I248"/>
          <cell r="J248"/>
          <cell r="K248"/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/>
          <cell r="AD248"/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/>
          <cell r="I249"/>
          <cell r="J249"/>
          <cell r="K249"/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/>
          <cell r="AD249"/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/>
          <cell r="I250"/>
          <cell r="J250"/>
          <cell r="K250"/>
          <cell r="L250">
            <v>0</v>
          </cell>
          <cell r="M250">
            <v>763.68707974869699</v>
          </cell>
          <cell r="N250"/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/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/>
          <cell r="I251"/>
          <cell r="J251"/>
          <cell r="K251"/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/>
          <cell r="AD251"/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/>
          <cell r="I252"/>
          <cell r="J252"/>
          <cell r="K252"/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/>
          <cell r="AD252"/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/>
          <cell r="I253"/>
          <cell r="J253"/>
          <cell r="K253"/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/>
          <cell r="AD253"/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/>
          <cell r="I254"/>
          <cell r="J254"/>
          <cell r="K254"/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/>
          <cell r="AD254"/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/>
          <cell r="I255"/>
          <cell r="J255"/>
          <cell r="K255"/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/>
          <cell r="AD255"/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/>
          <cell r="I256"/>
          <cell r="J256"/>
          <cell r="K256"/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/>
          <cell r="AD256"/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/>
          <cell r="I257"/>
          <cell r="J257"/>
          <cell r="K257"/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/>
          <cell r="AD257"/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/>
          <cell r="I258"/>
          <cell r="J258"/>
          <cell r="K258"/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/>
          <cell r="AD258"/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/>
          <cell r="I259"/>
          <cell r="J259"/>
          <cell r="K259"/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/>
          <cell r="AD259"/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/>
          <cell r="I260"/>
          <cell r="J260"/>
          <cell r="K260"/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/>
          <cell r="AD260"/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/>
          <cell r="F261"/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/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/>
          <cell r="I13"/>
          <cell r="J13"/>
          <cell r="K13"/>
          <cell r="L13">
            <v>0</v>
          </cell>
          <cell r="M13"/>
          <cell r="N13"/>
          <cell r="O13">
            <v>0</v>
          </cell>
          <cell r="P13">
            <v>0</v>
          </cell>
          <cell r="Q13"/>
          <cell r="R13"/>
          <cell r="S13">
            <v>0</v>
          </cell>
          <cell r="T13">
            <v>0</v>
          </cell>
          <cell r="U13"/>
          <cell r="V13"/>
          <cell r="W13">
            <v>0</v>
          </cell>
          <cell r="X13">
            <v>0</v>
          </cell>
          <cell r="Y13"/>
          <cell r="Z13"/>
          <cell r="AA13">
            <v>0</v>
          </cell>
          <cell r="AB13">
            <v>0</v>
          </cell>
          <cell r="AC13"/>
          <cell r="AD13"/>
          <cell r="AE13">
            <v>0</v>
          </cell>
          <cell r="AF13">
            <v>0</v>
          </cell>
          <cell r="AG13">
            <v>132534.08000000002</v>
          </cell>
          <cell r="AH13"/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/>
          <cell r="I14"/>
          <cell r="J14"/>
          <cell r="K14"/>
          <cell r="L14">
            <v>0</v>
          </cell>
          <cell r="M14"/>
          <cell r="N14"/>
          <cell r="O14">
            <v>0</v>
          </cell>
          <cell r="P14">
            <v>0</v>
          </cell>
          <cell r="Q14"/>
          <cell r="R14"/>
          <cell r="S14">
            <v>0</v>
          </cell>
          <cell r="T14">
            <v>0</v>
          </cell>
          <cell r="U14"/>
          <cell r="V14"/>
          <cell r="W14">
            <v>0</v>
          </cell>
          <cell r="X14">
            <v>0</v>
          </cell>
          <cell r="Y14"/>
          <cell r="Z14"/>
          <cell r="AA14">
            <v>0</v>
          </cell>
          <cell r="AB14">
            <v>0</v>
          </cell>
          <cell r="AC14"/>
          <cell r="AD14"/>
          <cell r="AE14">
            <v>0</v>
          </cell>
          <cell r="AF14">
            <v>0</v>
          </cell>
          <cell r="AG14"/>
          <cell r="AH14"/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/>
          <cell r="I15"/>
          <cell r="J15"/>
          <cell r="K15"/>
          <cell r="L15">
            <v>0</v>
          </cell>
          <cell r="M15"/>
          <cell r="N15"/>
          <cell r="O15">
            <v>0</v>
          </cell>
          <cell r="P15">
            <v>0</v>
          </cell>
          <cell r="Q15"/>
          <cell r="R15"/>
          <cell r="S15">
            <v>0</v>
          </cell>
          <cell r="T15">
            <v>0</v>
          </cell>
          <cell r="U15"/>
          <cell r="V15"/>
          <cell r="W15">
            <v>0</v>
          </cell>
          <cell r="X15">
            <v>0</v>
          </cell>
          <cell r="Y15"/>
          <cell r="Z15"/>
          <cell r="AA15">
            <v>0</v>
          </cell>
          <cell r="AB15">
            <v>0</v>
          </cell>
          <cell r="AC15"/>
          <cell r="AD15"/>
          <cell r="AE15">
            <v>0</v>
          </cell>
          <cell r="AF15">
            <v>0</v>
          </cell>
          <cell r="AG15"/>
          <cell r="AH15"/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/>
          <cell r="I16"/>
          <cell r="J16"/>
          <cell r="K16"/>
          <cell r="L16">
            <v>0</v>
          </cell>
          <cell r="M16"/>
          <cell r="N16"/>
          <cell r="O16">
            <v>0</v>
          </cell>
          <cell r="P16">
            <v>0</v>
          </cell>
          <cell r="Q16"/>
          <cell r="R16"/>
          <cell r="S16">
            <v>0</v>
          </cell>
          <cell r="T16">
            <v>0</v>
          </cell>
          <cell r="U16"/>
          <cell r="V16"/>
          <cell r="W16">
            <v>0</v>
          </cell>
          <cell r="X16">
            <v>0</v>
          </cell>
          <cell r="Y16"/>
          <cell r="Z16"/>
          <cell r="AA16">
            <v>0</v>
          </cell>
          <cell r="AB16">
            <v>0</v>
          </cell>
          <cell r="AC16"/>
          <cell r="AD16"/>
          <cell r="AE16">
            <v>0</v>
          </cell>
          <cell r="AF16">
            <v>0</v>
          </cell>
          <cell r="AG16"/>
          <cell r="AH16"/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/>
          <cell r="I17"/>
          <cell r="J17"/>
          <cell r="K17"/>
          <cell r="L17">
            <v>0</v>
          </cell>
          <cell r="M17"/>
          <cell r="N17"/>
          <cell r="O17">
            <v>0</v>
          </cell>
          <cell r="P17">
            <v>0</v>
          </cell>
          <cell r="Q17"/>
          <cell r="R17"/>
          <cell r="S17">
            <v>0</v>
          </cell>
          <cell r="T17">
            <v>0</v>
          </cell>
          <cell r="U17"/>
          <cell r="V17"/>
          <cell r="W17">
            <v>0</v>
          </cell>
          <cell r="X17">
            <v>0</v>
          </cell>
          <cell r="Y17"/>
          <cell r="Z17"/>
          <cell r="AA17">
            <v>0</v>
          </cell>
          <cell r="AB17">
            <v>0</v>
          </cell>
          <cell r="AC17"/>
          <cell r="AD17"/>
          <cell r="AE17">
            <v>0</v>
          </cell>
          <cell r="AF17">
            <v>0</v>
          </cell>
          <cell r="AG17"/>
          <cell r="AH17"/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/>
          <cell r="I18"/>
          <cell r="J18"/>
          <cell r="K18"/>
          <cell r="L18">
            <v>0</v>
          </cell>
          <cell r="M18"/>
          <cell r="N18"/>
          <cell r="O18">
            <v>0</v>
          </cell>
          <cell r="P18">
            <v>0</v>
          </cell>
          <cell r="Q18"/>
          <cell r="R18"/>
          <cell r="S18">
            <v>0</v>
          </cell>
          <cell r="T18">
            <v>0</v>
          </cell>
          <cell r="U18"/>
          <cell r="V18"/>
          <cell r="W18">
            <v>0</v>
          </cell>
          <cell r="X18">
            <v>0</v>
          </cell>
          <cell r="Y18"/>
          <cell r="Z18"/>
          <cell r="AA18">
            <v>0</v>
          </cell>
          <cell r="AB18">
            <v>0</v>
          </cell>
          <cell r="AC18"/>
          <cell r="AD18"/>
          <cell r="AE18">
            <v>0</v>
          </cell>
          <cell r="AF18">
            <v>0</v>
          </cell>
          <cell r="AG18"/>
          <cell r="AH18"/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/>
          <cell r="I19"/>
          <cell r="J19"/>
          <cell r="K19"/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/>
          <cell r="AH19"/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/>
          <cell r="I20"/>
          <cell r="J20"/>
          <cell r="K20"/>
          <cell r="L20">
            <v>0</v>
          </cell>
          <cell r="M20"/>
          <cell r="N20"/>
          <cell r="O20">
            <v>0</v>
          </cell>
          <cell r="P20">
            <v>0</v>
          </cell>
          <cell r="Q20"/>
          <cell r="R20"/>
          <cell r="S20">
            <v>0</v>
          </cell>
          <cell r="T20">
            <v>0</v>
          </cell>
          <cell r="U20"/>
          <cell r="V20"/>
          <cell r="W20">
            <v>0</v>
          </cell>
          <cell r="X20">
            <v>0</v>
          </cell>
          <cell r="Y20"/>
          <cell r="Z20"/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/>
          <cell r="AH20"/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/>
          <cell r="I21"/>
          <cell r="J21"/>
          <cell r="K21"/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/>
          <cell r="AH21"/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/>
          <cell r="I22"/>
          <cell r="J22"/>
          <cell r="K22"/>
          <cell r="L22">
            <v>0</v>
          </cell>
          <cell r="M22"/>
          <cell r="N22"/>
          <cell r="O22">
            <v>0</v>
          </cell>
          <cell r="P22">
            <v>0</v>
          </cell>
          <cell r="Q22"/>
          <cell r="R22"/>
          <cell r="S22">
            <v>0</v>
          </cell>
          <cell r="T22">
            <v>0</v>
          </cell>
          <cell r="U22"/>
          <cell r="V22"/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/>
          <cell r="AD22"/>
          <cell r="AE22">
            <v>0</v>
          </cell>
          <cell r="AF22">
            <v>0</v>
          </cell>
          <cell r="AG22"/>
          <cell r="AH22"/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/>
          <cell r="I23"/>
          <cell r="J23"/>
          <cell r="K23"/>
          <cell r="L23">
            <v>0</v>
          </cell>
          <cell r="O23">
            <v>0</v>
          </cell>
          <cell r="P23">
            <v>0</v>
          </cell>
          <cell r="Q23"/>
          <cell r="S23">
            <v>0</v>
          </cell>
          <cell r="T23">
            <v>0</v>
          </cell>
          <cell r="U23"/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/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/>
          <cell r="I24"/>
          <cell r="J24"/>
          <cell r="K24"/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/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/>
          <cell r="I25"/>
          <cell r="J25"/>
          <cell r="K25"/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/>
          <cell r="W25">
            <v>0</v>
          </cell>
          <cell r="X25">
            <v>0</v>
          </cell>
          <cell r="Y25"/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/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/>
          <cell r="I26"/>
          <cell r="J26"/>
          <cell r="K26"/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/>
          <cell r="W26">
            <v>0</v>
          </cell>
          <cell r="X26">
            <v>0</v>
          </cell>
          <cell r="Y26"/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/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/>
          <cell r="I27"/>
          <cell r="J27"/>
          <cell r="K27"/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/>
          <cell r="W27">
            <v>0</v>
          </cell>
          <cell r="X27">
            <v>0</v>
          </cell>
          <cell r="Y27"/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/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/>
          <cell r="I28"/>
          <cell r="J28"/>
          <cell r="K28"/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/>
          <cell r="W28">
            <v>0</v>
          </cell>
          <cell r="X28">
            <v>0</v>
          </cell>
          <cell r="Y28"/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/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/>
          <cell r="I29"/>
          <cell r="J29"/>
          <cell r="K29"/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/>
          <cell r="W29">
            <v>0</v>
          </cell>
          <cell r="X29">
            <v>0</v>
          </cell>
          <cell r="Y29"/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/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/>
          <cell r="I30"/>
          <cell r="K30"/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/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/>
          <cell r="I31"/>
          <cell r="K31"/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/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/>
          <cell r="I32"/>
          <cell r="K32"/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/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/>
          <cell r="I33"/>
          <cell r="J33"/>
          <cell r="K33"/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/>
          <cell r="W33">
            <v>0</v>
          </cell>
          <cell r="X33">
            <v>0</v>
          </cell>
          <cell r="Y33"/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/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/>
          <cell r="I34"/>
          <cell r="K34"/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/>
          <cell r="AD34"/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/>
          <cell r="I35"/>
          <cell r="K35"/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/>
          <cell r="AD35"/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/>
          <cell r="I36"/>
          <cell r="K36"/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/>
          <cell r="AD36"/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/>
          <cell r="I37"/>
          <cell r="K37"/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/>
          <cell r="AD37"/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/>
          <cell r="I38"/>
          <cell r="K38"/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/>
          <cell r="AD38"/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/>
          <cell r="I39"/>
          <cell r="K39"/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/>
          <cell r="AD39"/>
          <cell r="AE39">
            <v>0</v>
          </cell>
          <cell r="AF39">
            <v>0</v>
          </cell>
          <cell r="AI39">
            <v>0</v>
          </cell>
        </row>
        <row r="40">
          <cell r="E40"/>
          <cell r="F40"/>
          <cell r="G40"/>
          <cell r="H40"/>
          <cell r="I40"/>
          <cell r="K40"/>
          <cell r="L40"/>
          <cell r="O40"/>
          <cell r="P40"/>
          <cell r="S40"/>
          <cell r="T40"/>
          <cell r="W40"/>
          <cell r="X40"/>
          <cell r="AA40"/>
          <cell r="AB40"/>
          <cell r="AC40"/>
          <cell r="AD40"/>
          <cell r="AE40"/>
          <cell r="AF40"/>
          <cell r="AI40"/>
        </row>
        <row r="41">
          <cell r="E41"/>
          <cell r="F41"/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/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/>
          <cell r="F42"/>
          <cell r="G42"/>
          <cell r="H42"/>
          <cell r="I42"/>
          <cell r="K42"/>
        </row>
        <row r="43">
          <cell r="E43"/>
          <cell r="F43"/>
          <cell r="G43"/>
          <cell r="H43"/>
          <cell r="I43"/>
          <cell r="J43"/>
          <cell r="K43"/>
        </row>
        <row r="44">
          <cell r="E44"/>
          <cell r="F44"/>
          <cell r="G44"/>
          <cell r="H44"/>
          <cell r="I44"/>
          <cell r="J44"/>
          <cell r="K44"/>
        </row>
        <row r="45">
          <cell r="E45"/>
          <cell r="F45"/>
          <cell r="G45"/>
          <cell r="H45"/>
          <cell r="I45"/>
          <cell r="J45"/>
          <cell r="K45"/>
          <cell r="M45" t="str">
            <v>NEED TO CHECK PERCENTS AGAINST THE BLACK BOX!</v>
          </cell>
          <cell r="N45"/>
          <cell r="O45"/>
          <cell r="P45"/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/>
          <cell r="I46"/>
          <cell r="J46"/>
          <cell r="K46"/>
          <cell r="L46">
            <v>0</v>
          </cell>
          <cell r="M46">
            <v>295020.6315689031</v>
          </cell>
          <cell r="N46"/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/>
          <cell r="I47"/>
          <cell r="J47"/>
          <cell r="K47"/>
          <cell r="L47">
            <v>0</v>
          </cell>
          <cell r="M47"/>
          <cell r="N47"/>
          <cell r="O47">
            <v>0</v>
          </cell>
          <cell r="P47">
            <v>0</v>
          </cell>
          <cell r="Q47"/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/>
          <cell r="AE47">
            <v>0</v>
          </cell>
          <cell r="AF47">
            <v>0</v>
          </cell>
          <cell r="AG47"/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/>
          <cell r="I48"/>
          <cell r="J48"/>
          <cell r="K48"/>
          <cell r="L48">
            <v>0</v>
          </cell>
          <cell r="M48"/>
          <cell r="N48"/>
          <cell r="O48">
            <v>0</v>
          </cell>
          <cell r="P48">
            <v>0</v>
          </cell>
          <cell r="Q48"/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/>
          <cell r="AE48">
            <v>0</v>
          </cell>
          <cell r="AF48">
            <v>0</v>
          </cell>
          <cell r="AG48"/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/>
          <cell r="I49"/>
          <cell r="J49"/>
          <cell r="K49"/>
          <cell r="L49">
            <v>0</v>
          </cell>
          <cell r="M49"/>
          <cell r="N49"/>
          <cell r="O49">
            <v>0</v>
          </cell>
          <cell r="P49">
            <v>0</v>
          </cell>
          <cell r="Q49"/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/>
          <cell r="AE49">
            <v>0</v>
          </cell>
          <cell r="AF49">
            <v>0</v>
          </cell>
          <cell r="AG49"/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/>
          <cell r="I50"/>
          <cell r="J50"/>
          <cell r="K50"/>
          <cell r="L50">
            <v>0</v>
          </cell>
          <cell r="M50"/>
          <cell r="N50"/>
          <cell r="O50">
            <v>0</v>
          </cell>
          <cell r="P50">
            <v>0</v>
          </cell>
          <cell r="Q50"/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/>
          <cell r="AE50">
            <v>0</v>
          </cell>
          <cell r="AF50">
            <v>0</v>
          </cell>
          <cell r="AG50"/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/>
          <cell r="J51"/>
          <cell r="K51"/>
          <cell r="L51">
            <v>0</v>
          </cell>
          <cell r="M51"/>
          <cell r="N51"/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/>
          <cell r="AD51"/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/>
          <cell r="I52"/>
          <cell r="J52"/>
          <cell r="K52"/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/>
          <cell r="W52">
            <v>0</v>
          </cell>
          <cell r="X52">
            <v>0</v>
          </cell>
          <cell r="Y52"/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/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/>
          <cell r="I53"/>
          <cell r="J53"/>
          <cell r="K53"/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/>
          <cell r="S53">
            <v>60225.333011235838</v>
          </cell>
          <cell r="T53">
            <v>0</v>
          </cell>
          <cell r="U53"/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/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/>
          <cell r="I54"/>
          <cell r="J54"/>
          <cell r="K54"/>
          <cell r="L54">
            <v>0</v>
          </cell>
          <cell r="O54">
            <v>0</v>
          </cell>
          <cell r="P54">
            <v>0</v>
          </cell>
          <cell r="R54"/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/>
          <cell r="AD54"/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/>
          <cell r="I55"/>
          <cell r="J55"/>
          <cell r="K55"/>
          <cell r="L55">
            <v>0</v>
          </cell>
          <cell r="O55">
            <v>0</v>
          </cell>
          <cell r="P55">
            <v>0</v>
          </cell>
          <cell r="R55"/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/>
          <cell r="AD55"/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/>
          <cell r="I56"/>
          <cell r="J56"/>
          <cell r="K56"/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/>
          <cell r="AD56"/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/>
          <cell r="I57"/>
          <cell r="J57"/>
          <cell r="K57"/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/>
          <cell r="AD57"/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/>
          <cell r="I58"/>
          <cell r="J58"/>
          <cell r="K58"/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/>
          <cell r="AD58"/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/>
          <cell r="I59">
            <v>0</v>
          </cell>
          <cell r="J59"/>
          <cell r="K59"/>
          <cell r="L59">
            <v>109907.81996125523</v>
          </cell>
          <cell r="M59"/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/>
          <cell r="AD59"/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/>
          <cell r="I60"/>
          <cell r="J60"/>
          <cell r="K60"/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/>
          <cell r="AD60"/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/>
          <cell r="I61"/>
          <cell r="J61"/>
          <cell r="K61"/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/>
          <cell r="AD61"/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/>
          <cell r="I62"/>
          <cell r="J62"/>
          <cell r="K62"/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/>
          <cell r="AD62"/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/>
          <cell r="I63"/>
          <cell r="J63"/>
          <cell r="K63"/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/>
          <cell r="AD63"/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/>
          <cell r="I64"/>
          <cell r="J64"/>
          <cell r="K64"/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/>
          <cell r="AD64"/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/>
          <cell r="I65"/>
          <cell r="J65"/>
          <cell r="K65"/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/>
          <cell r="AD65"/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/>
          <cell r="I66"/>
          <cell r="J66"/>
          <cell r="K66"/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/>
          <cell r="AD66"/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/>
          <cell r="I67"/>
          <cell r="J67"/>
          <cell r="K67"/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/>
          <cell r="AD67"/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/>
          <cell r="I68"/>
          <cell r="J68"/>
          <cell r="K68"/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/>
          <cell r="AD68"/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/>
          <cell r="I69"/>
          <cell r="J69"/>
          <cell r="K69"/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/>
          <cell r="AD69"/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/>
          <cell r="I70"/>
          <cell r="J70"/>
          <cell r="K70"/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/>
          <cell r="AD70"/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/>
          <cell r="I71"/>
          <cell r="J71"/>
          <cell r="K71"/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/>
          <cell r="AD71"/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/>
          <cell r="I72"/>
          <cell r="J72"/>
          <cell r="K72"/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/>
          <cell r="AD72"/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/>
          <cell r="I73"/>
          <cell r="J73"/>
          <cell r="K73"/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/>
          <cell r="AD73"/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/>
          <cell r="I74"/>
          <cell r="J74"/>
          <cell r="K74"/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/>
          <cell r="AD74"/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/>
          <cell r="I75"/>
          <cell r="J75"/>
          <cell r="K75"/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/>
          <cell r="AD75"/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/>
          <cell r="I76"/>
          <cell r="J76"/>
          <cell r="K76"/>
          <cell r="L76">
            <v>0</v>
          </cell>
          <cell r="O76">
            <v>0</v>
          </cell>
          <cell r="P76">
            <v>0</v>
          </cell>
          <cell r="Q76"/>
          <cell r="R76"/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/>
          <cell r="AD76"/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/>
          <cell r="I77"/>
          <cell r="J77"/>
          <cell r="K77"/>
          <cell r="L77">
            <v>28308.571266994888</v>
          </cell>
          <cell r="O77">
            <v>28308.571266994888</v>
          </cell>
          <cell r="P77">
            <v>17720.604324025688</v>
          </cell>
          <cell r="Q77"/>
          <cell r="R77"/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/>
          <cell r="AD77"/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/>
          <cell r="I78"/>
          <cell r="J78"/>
          <cell r="K78"/>
          <cell r="L78">
            <v>1693.6444886329532</v>
          </cell>
          <cell r="O78">
            <v>1693.6444886329532</v>
          </cell>
          <cell r="P78">
            <v>857.52611642594184</v>
          </cell>
          <cell r="Q78"/>
          <cell r="R78"/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/>
          <cell r="AD78"/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/>
          <cell r="I79"/>
          <cell r="J79"/>
          <cell r="K79"/>
          <cell r="L79">
            <v>0</v>
          </cell>
          <cell r="O79">
            <v>0</v>
          </cell>
          <cell r="P79">
            <v>0</v>
          </cell>
          <cell r="Q79"/>
          <cell r="R79"/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/>
          <cell r="AD79"/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/>
          <cell r="I80"/>
          <cell r="J80"/>
          <cell r="K80"/>
          <cell r="L80">
            <v>8534.5623532853224</v>
          </cell>
          <cell r="O80">
            <v>8534.5623532853224</v>
          </cell>
          <cell r="P80">
            <v>4321.219806947277</v>
          </cell>
          <cell r="Q80"/>
          <cell r="R80"/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/>
          <cell r="AD80"/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/>
          <cell r="I81"/>
          <cell r="J81"/>
          <cell r="K81"/>
          <cell r="L81">
            <v>1395.9778677125855</v>
          </cell>
          <cell r="O81">
            <v>1395.9778677125855</v>
          </cell>
          <cell r="P81">
            <v>706.81154607740905</v>
          </cell>
          <cell r="Q81"/>
          <cell r="R81"/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/>
          <cell r="AD81"/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/>
          <cell r="I82"/>
          <cell r="J82"/>
          <cell r="K82"/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/>
          <cell r="AD82"/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/>
          <cell r="I83"/>
          <cell r="J83"/>
          <cell r="K83"/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/>
          <cell r="AD83"/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/>
          <cell r="I84"/>
          <cell r="J84"/>
          <cell r="K84"/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/>
          <cell r="AD84"/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/>
          <cell r="I85"/>
          <cell r="J85"/>
          <cell r="K85"/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/>
          <cell r="AD85"/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/>
          <cell r="I86"/>
          <cell r="J86"/>
          <cell r="K86"/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/>
          <cell r="AD86"/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/>
          <cell r="I87"/>
          <cell r="J87"/>
          <cell r="K87"/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/>
          <cell r="AD87"/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/>
          <cell r="I88"/>
          <cell r="J88"/>
          <cell r="K88"/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/>
          <cell r="AD88"/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/>
          <cell r="I89"/>
          <cell r="J89"/>
          <cell r="K89"/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/>
          <cell r="AD89"/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/>
          <cell r="I90"/>
          <cell r="J90"/>
          <cell r="K90"/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/>
          <cell r="AD90"/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/>
          <cell r="I91"/>
          <cell r="J91"/>
          <cell r="K91"/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/>
          <cell r="AD91"/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/>
          <cell r="I92"/>
          <cell r="J92"/>
          <cell r="K92"/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/>
          <cell r="AD92"/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/>
          <cell r="I93"/>
          <cell r="J93"/>
          <cell r="K93"/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/>
          <cell r="AD93"/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/>
          <cell r="I94"/>
          <cell r="J94"/>
          <cell r="K94"/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/>
          <cell r="AD94"/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/>
          <cell r="I95"/>
          <cell r="J95"/>
          <cell r="K95"/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/>
          <cell r="AD95"/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/>
          <cell r="I96"/>
          <cell r="J96"/>
          <cell r="K96"/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/>
          <cell r="AD96"/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/>
          <cell r="I97"/>
          <cell r="J97"/>
          <cell r="K97"/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/>
          <cell r="AD97"/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/>
          <cell r="I98"/>
          <cell r="J98"/>
          <cell r="K98"/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/>
          <cell r="AD98"/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/>
          <cell r="I99"/>
          <cell r="J99"/>
          <cell r="K99"/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/>
          <cell r="AD99"/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/>
          <cell r="I100"/>
          <cell r="J100"/>
          <cell r="K100"/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/>
          <cell r="AD100"/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/>
          <cell r="I101"/>
          <cell r="J101"/>
          <cell r="K101"/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/>
          <cell r="AD101"/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/>
          <cell r="I102"/>
          <cell r="J102"/>
          <cell r="K102"/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/>
          <cell r="AD102"/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/>
          <cell r="I103"/>
          <cell r="J103"/>
          <cell r="K103"/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/>
          <cell r="AD103"/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/>
          <cell r="I104"/>
          <cell r="J104"/>
          <cell r="K104"/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/>
          <cell r="AD104"/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/>
          <cell r="I105"/>
          <cell r="J105"/>
          <cell r="K105"/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/>
          <cell r="AD105"/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/>
          <cell r="I106"/>
          <cell r="J106"/>
          <cell r="K106"/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/>
          <cell r="AD106"/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/>
          <cell r="I107"/>
          <cell r="J107"/>
          <cell r="K107"/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/>
          <cell r="AD107"/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/>
          <cell r="I108"/>
          <cell r="J108"/>
          <cell r="K108"/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/>
          <cell r="AD108"/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/>
          <cell r="I109"/>
          <cell r="J109"/>
          <cell r="K109"/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/>
          <cell r="AD109"/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/>
          <cell r="I110"/>
          <cell r="J110"/>
          <cell r="K110"/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/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/>
          <cell r="I111"/>
          <cell r="J111"/>
          <cell r="K111"/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/>
          <cell r="AD111"/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/>
          <cell r="I112"/>
          <cell r="J112"/>
          <cell r="K112"/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/>
          <cell r="AD112"/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/>
          <cell r="I113"/>
          <cell r="J113"/>
          <cell r="K113"/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/>
          <cell r="AD113"/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/>
          <cell r="I114"/>
          <cell r="J114"/>
          <cell r="K114"/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/>
          <cell r="AD114"/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/>
          <cell r="I115"/>
          <cell r="J115"/>
          <cell r="K115"/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/>
          <cell r="AD115"/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/>
          <cell r="I116"/>
          <cell r="J116"/>
          <cell r="K116"/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/>
          <cell r="AD116"/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/>
          <cell r="I117"/>
          <cell r="J117"/>
          <cell r="K117"/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/>
          <cell r="AD117"/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/>
          <cell r="I118"/>
          <cell r="J118"/>
          <cell r="K118"/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/>
          <cell r="AD118"/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/>
          <cell r="I119"/>
          <cell r="J119"/>
          <cell r="K119"/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/>
          <cell r="AD119"/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/>
          <cell r="I120"/>
          <cell r="J120"/>
          <cell r="K120"/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/>
          <cell r="AD120"/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/>
          <cell r="I121"/>
          <cell r="J121"/>
          <cell r="K121"/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/>
          <cell r="AD121"/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/>
          <cell r="I122"/>
          <cell r="J122"/>
          <cell r="K122"/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/>
          <cell r="AD122"/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/>
          <cell r="I123"/>
          <cell r="J123"/>
          <cell r="K123"/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/>
          <cell r="AD123"/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/>
          <cell r="I124"/>
          <cell r="J124"/>
          <cell r="K124"/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/>
          <cell r="AD124"/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/>
          <cell r="I125"/>
          <cell r="J125"/>
          <cell r="K125"/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/>
          <cell r="AD125"/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/>
          <cell r="I126"/>
          <cell r="J126"/>
          <cell r="K126"/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/>
          <cell r="AD126"/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/>
          <cell r="I127"/>
          <cell r="J127"/>
          <cell r="K127"/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/>
          <cell r="AD127"/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/>
          <cell r="I128"/>
          <cell r="J128"/>
          <cell r="K128"/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/>
          <cell r="AD128"/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/>
          <cell r="I129"/>
          <cell r="J129"/>
          <cell r="K129"/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/>
          <cell r="AD129"/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/>
          <cell r="I130"/>
          <cell r="J130"/>
          <cell r="K130"/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/>
          <cell r="AD130"/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/>
          <cell r="I131"/>
          <cell r="J131"/>
          <cell r="K131"/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/>
          <cell r="AD131"/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/>
          <cell r="I132"/>
          <cell r="J132"/>
          <cell r="K132"/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/>
          <cell r="AD132"/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/>
          <cell r="I133"/>
          <cell r="J133"/>
          <cell r="K133"/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/>
          <cell r="AD133"/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/>
          <cell r="I134"/>
          <cell r="J134"/>
          <cell r="K134"/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/>
          <cell r="AD134"/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/>
          <cell r="I135"/>
          <cell r="J135"/>
          <cell r="K135"/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/>
          <cell r="AD135"/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/>
          <cell r="I136"/>
          <cell r="J136"/>
          <cell r="K136"/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/>
          <cell r="AD136"/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/>
          <cell r="I137"/>
          <cell r="J137"/>
          <cell r="K137"/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/>
          <cell r="AD137"/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/>
          <cell r="I138"/>
          <cell r="J138"/>
          <cell r="K138"/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/>
          <cell r="AD138"/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/>
          <cell r="I139"/>
          <cell r="J139"/>
          <cell r="K139"/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/>
          <cell r="AD139"/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/>
          <cell r="I140"/>
          <cell r="J140"/>
          <cell r="K140"/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/>
          <cell r="AD140"/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/>
          <cell r="I141"/>
          <cell r="J141"/>
          <cell r="K141"/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/>
          <cell r="AD141"/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/>
          <cell r="I142"/>
          <cell r="J142"/>
          <cell r="K142"/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/>
          <cell r="AD142"/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/>
          <cell r="I143"/>
          <cell r="J143"/>
          <cell r="K143"/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/>
          <cell r="AD143"/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/>
          <cell r="I144"/>
          <cell r="J144"/>
          <cell r="K144"/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/>
          <cell r="AD144"/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/>
          <cell r="I145"/>
          <cell r="J145"/>
          <cell r="K145"/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/>
          <cell r="AD145"/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/>
          <cell r="I146"/>
          <cell r="J146"/>
          <cell r="K146"/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/>
          <cell r="AD146"/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/>
          <cell r="I147"/>
          <cell r="J147"/>
          <cell r="K147"/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/>
          <cell r="AD147"/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/>
          <cell r="I148"/>
          <cell r="J148"/>
          <cell r="K148"/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/>
          <cell r="AD148"/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/>
          <cell r="I149"/>
          <cell r="J149"/>
          <cell r="K149"/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/>
          <cell r="AD149"/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/>
          <cell r="I150"/>
          <cell r="J150"/>
          <cell r="K150"/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/>
          <cell r="AD150"/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/>
          <cell r="I151"/>
          <cell r="J151"/>
          <cell r="K151"/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/>
          <cell r="AD151"/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/>
          <cell r="I152"/>
          <cell r="J152"/>
          <cell r="K152"/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/>
          <cell r="AD152"/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/>
          <cell r="I153"/>
          <cell r="J153"/>
          <cell r="K153"/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/>
          <cell r="AD153"/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/>
          <cell r="I154"/>
          <cell r="J154"/>
          <cell r="K154"/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/>
          <cell r="AD154"/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/>
          <cell r="I155"/>
          <cell r="J155"/>
          <cell r="K155"/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/>
          <cell r="AD155"/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/>
          <cell r="I156"/>
          <cell r="J156"/>
          <cell r="K156"/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/>
          <cell r="AD156"/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/>
          <cell r="I157"/>
          <cell r="J157"/>
          <cell r="K157"/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/>
          <cell r="AD157"/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/>
          <cell r="I158"/>
          <cell r="J158"/>
          <cell r="K158"/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/>
          <cell r="AD158"/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/>
          <cell r="I159"/>
          <cell r="J159"/>
          <cell r="K159"/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/>
          <cell r="AD159"/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/>
          <cell r="I160"/>
          <cell r="J160"/>
          <cell r="K160"/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/>
          <cell r="AD160"/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/>
          <cell r="I161"/>
          <cell r="J161"/>
          <cell r="K161"/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/>
          <cell r="AD161"/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/>
          <cell r="I162"/>
          <cell r="J162"/>
          <cell r="K162"/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/>
          <cell r="AD162"/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/>
          <cell r="I163"/>
          <cell r="J163"/>
          <cell r="K163"/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/>
          <cell r="AD163"/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/>
          <cell r="I164"/>
          <cell r="J164"/>
          <cell r="K164"/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/>
          <cell r="AD164"/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/>
          <cell r="I165"/>
          <cell r="J165"/>
          <cell r="K165"/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/>
          <cell r="AD165"/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/>
          <cell r="I166"/>
          <cell r="J166"/>
          <cell r="K166"/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/>
          <cell r="AD166"/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/>
          <cell r="I167"/>
          <cell r="J167"/>
          <cell r="K167"/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/>
          <cell r="AD167"/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/>
          <cell r="I168"/>
          <cell r="J168"/>
          <cell r="K168"/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/>
          <cell r="AD168"/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/>
          <cell r="I169"/>
          <cell r="J169"/>
          <cell r="K169"/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/>
          <cell r="AD169"/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/>
          <cell r="I170"/>
          <cell r="J170"/>
          <cell r="K170"/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/>
          <cell r="AD170"/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/>
          <cell r="I171"/>
          <cell r="J171"/>
          <cell r="K171"/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/>
          <cell r="AD171"/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/>
          <cell r="I172"/>
          <cell r="J172"/>
          <cell r="K172"/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/>
          <cell r="AD172"/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/>
          <cell r="I173"/>
          <cell r="J173"/>
          <cell r="K173"/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/>
          <cell r="AD173"/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/>
          <cell r="I174"/>
          <cell r="J174"/>
          <cell r="K174"/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/>
          <cell r="AD174"/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/>
          <cell r="I175"/>
          <cell r="J175"/>
          <cell r="K175"/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/>
          <cell r="AD175"/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/>
          <cell r="I176"/>
          <cell r="J176"/>
          <cell r="K176"/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/>
          <cell r="AD176"/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/>
          <cell r="I177"/>
          <cell r="J177"/>
          <cell r="K177"/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/>
          <cell r="AD177"/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/>
          <cell r="I178"/>
          <cell r="J178"/>
          <cell r="K178"/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/>
          <cell r="AD178"/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/>
          <cell r="I179"/>
          <cell r="J179"/>
          <cell r="K179"/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/>
          <cell r="AD179"/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/>
          <cell r="I180"/>
          <cell r="J180"/>
          <cell r="K180"/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/>
          <cell r="AD180"/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/>
          <cell r="I181"/>
          <cell r="J181"/>
          <cell r="K181"/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/>
          <cell r="AD181"/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/>
          <cell r="I182"/>
          <cell r="J182"/>
          <cell r="K182"/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/>
          <cell r="AD182"/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/>
          <cell r="I183"/>
          <cell r="J183"/>
          <cell r="K183"/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/>
          <cell r="AD183"/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/>
          <cell r="I184"/>
          <cell r="J184"/>
          <cell r="K184"/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/>
          <cell r="AD184"/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/>
          <cell r="I185"/>
          <cell r="J185"/>
          <cell r="K185"/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/>
          <cell r="AD185"/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/>
          <cell r="I186"/>
          <cell r="J186"/>
          <cell r="K186"/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/>
          <cell r="AD186"/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/>
          <cell r="I187"/>
          <cell r="J187"/>
          <cell r="K187"/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/>
          <cell r="AD187"/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/>
          <cell r="I188"/>
          <cell r="J188"/>
          <cell r="K188"/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/>
          <cell r="AD188"/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/>
          <cell r="I189"/>
          <cell r="J189"/>
          <cell r="K189"/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/>
          <cell r="AD189"/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/>
          <cell r="I190"/>
          <cell r="J190"/>
          <cell r="K190"/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/>
          <cell r="AD190"/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/>
          <cell r="I191"/>
          <cell r="J191"/>
          <cell r="K191"/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/>
          <cell r="AD191"/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/>
          <cell r="I192"/>
          <cell r="J192"/>
          <cell r="K192"/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/>
          <cell r="AD192"/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/>
          <cell r="I193"/>
          <cell r="J193"/>
          <cell r="K193"/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/>
          <cell r="AD193"/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/>
          <cell r="I194"/>
          <cell r="J194"/>
          <cell r="K194"/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/>
          <cell r="AD194"/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/>
          <cell r="I195"/>
          <cell r="J195"/>
          <cell r="K195"/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/>
          <cell r="AD195"/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/>
          <cell r="I196"/>
          <cell r="J196"/>
          <cell r="K196"/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/>
          <cell r="AD196"/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/>
          <cell r="I197"/>
          <cell r="J197"/>
          <cell r="K197"/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/>
          <cell r="AD197"/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/>
          <cell r="I198"/>
          <cell r="J198"/>
          <cell r="K198"/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/>
          <cell r="AD198"/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/>
          <cell r="I199"/>
          <cell r="J199"/>
          <cell r="K199"/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/>
          <cell r="AD199"/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/>
          <cell r="I200"/>
          <cell r="J200"/>
          <cell r="K200"/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/>
          <cell r="AD200"/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/>
          <cell r="I201"/>
          <cell r="J201"/>
          <cell r="K201"/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/>
          <cell r="AD201"/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/>
          <cell r="I202"/>
          <cell r="J202"/>
          <cell r="K202"/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/>
          <cell r="AD202"/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/>
          <cell r="I203"/>
          <cell r="J203"/>
          <cell r="K203"/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/>
          <cell r="AD203"/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/>
          <cell r="I204"/>
          <cell r="J204"/>
          <cell r="K204"/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/>
          <cell r="AD204"/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/>
          <cell r="I205"/>
          <cell r="J205"/>
          <cell r="K205"/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/>
          <cell r="AD205"/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/>
          <cell r="I206"/>
          <cell r="J206"/>
          <cell r="K206"/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/>
          <cell r="AD206"/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/>
          <cell r="I207"/>
          <cell r="J207"/>
          <cell r="K207"/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/>
          <cell r="AD207"/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/>
          <cell r="I208"/>
          <cell r="J208"/>
          <cell r="K208"/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/>
          <cell r="AD208"/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/>
          <cell r="I209"/>
          <cell r="J209"/>
          <cell r="K209"/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/>
          <cell r="AD209"/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/>
          <cell r="I210"/>
          <cell r="J210"/>
          <cell r="K210"/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/>
          <cell r="AD210"/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/>
          <cell r="I211"/>
          <cell r="J211"/>
          <cell r="K211"/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/>
          <cell r="AD211"/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/>
          <cell r="I212"/>
          <cell r="J212"/>
          <cell r="K212"/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/>
          <cell r="AD212"/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/>
          <cell r="I213"/>
          <cell r="J213"/>
          <cell r="K213"/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/>
          <cell r="AD213"/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/>
          <cell r="I214"/>
          <cell r="J214"/>
          <cell r="K214"/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/>
          <cell r="AD214"/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/>
          <cell r="I215"/>
          <cell r="J215"/>
          <cell r="K215"/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/>
          <cell r="AD215"/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/>
          <cell r="I216"/>
          <cell r="J216"/>
          <cell r="K216"/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/>
          <cell r="AD216"/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/>
          <cell r="I217"/>
          <cell r="J217"/>
          <cell r="K217"/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/>
          <cell r="AD217"/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/>
          <cell r="I218"/>
          <cell r="J218"/>
          <cell r="K218"/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/>
          <cell r="AD218"/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/>
          <cell r="I219"/>
          <cell r="J219"/>
          <cell r="K219"/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/>
          <cell r="AD219"/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/>
          <cell r="I220"/>
          <cell r="J220"/>
          <cell r="K220"/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/>
          <cell r="AD220"/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/>
          <cell r="I221"/>
          <cell r="J221"/>
          <cell r="K221"/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/>
          <cell r="AD221"/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/>
          <cell r="I222"/>
          <cell r="J222"/>
          <cell r="K222"/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/>
          <cell r="AD222"/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/>
          <cell r="I223"/>
          <cell r="J223"/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/>
          <cell r="AD223"/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/>
          <cell r="I224"/>
          <cell r="J224"/>
          <cell r="K224"/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/>
          <cell r="AD224"/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/>
          <cell r="I225"/>
          <cell r="J225"/>
          <cell r="K225"/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/>
          <cell r="AD225"/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/>
          <cell r="I226"/>
          <cell r="J226"/>
          <cell r="K226"/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/>
          <cell r="AD226"/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/>
          <cell r="I227"/>
          <cell r="J227"/>
          <cell r="K227"/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/>
          <cell r="AD227"/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/>
          <cell r="I228"/>
          <cell r="J228"/>
          <cell r="K228"/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/>
          <cell r="AD228"/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/>
          <cell r="I229"/>
          <cell r="J229"/>
          <cell r="K229"/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/>
          <cell r="AD229"/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/>
          <cell r="I230"/>
          <cell r="J230"/>
          <cell r="K230"/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/>
          <cell r="AD230"/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/>
          <cell r="I231"/>
          <cell r="J231"/>
          <cell r="K231"/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/>
          <cell r="AD231"/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/>
          <cell r="I232"/>
          <cell r="J232"/>
          <cell r="K232"/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/>
          <cell r="AD232"/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/>
          <cell r="I233"/>
          <cell r="J233"/>
          <cell r="K233"/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/>
          <cell r="AD233"/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/>
          <cell r="I234"/>
          <cell r="J234"/>
          <cell r="K234"/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/>
          <cell r="AD234"/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/>
          <cell r="I235"/>
          <cell r="J235"/>
          <cell r="K235"/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/>
          <cell r="AD235"/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/>
          <cell r="I236"/>
          <cell r="J236"/>
          <cell r="K236"/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/>
          <cell r="AD236"/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/>
          <cell r="I237"/>
          <cell r="J237"/>
          <cell r="K237"/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/>
          <cell r="AD237"/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/>
          <cell r="I238"/>
          <cell r="J238"/>
          <cell r="K238"/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/>
          <cell r="AD238"/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/>
          <cell r="I239"/>
          <cell r="J239"/>
          <cell r="K239"/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/>
          <cell r="AD239"/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/>
          <cell r="I240"/>
          <cell r="J240"/>
          <cell r="K240"/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/>
          <cell r="AD240"/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/>
          <cell r="I241"/>
          <cell r="J241"/>
          <cell r="K241"/>
          <cell r="L241">
            <v>0</v>
          </cell>
          <cell r="M241"/>
          <cell r="N241"/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/>
          <cell r="AD241"/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/>
          <cell r="I242"/>
          <cell r="J242"/>
          <cell r="K242"/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/>
          <cell r="AD242"/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/>
          <cell r="I243"/>
          <cell r="J243"/>
          <cell r="K243"/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/>
          <cell r="AD243"/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/>
          <cell r="I244"/>
          <cell r="J244"/>
          <cell r="K244"/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/>
          <cell r="AD244"/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/>
          <cell r="I245"/>
          <cell r="J245"/>
          <cell r="K245"/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/>
          <cell r="AD245"/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/>
          <cell r="I246"/>
          <cell r="J246"/>
          <cell r="K246"/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/>
          <cell r="AD246"/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/>
          <cell r="I247"/>
          <cell r="J247"/>
          <cell r="K247"/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/>
          <cell r="AD247"/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/>
          <cell r="I248"/>
          <cell r="J248"/>
          <cell r="K248"/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/>
          <cell r="AD248"/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/>
          <cell r="I249"/>
          <cell r="J249"/>
          <cell r="K249"/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/>
          <cell r="AD249"/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/>
          <cell r="I250"/>
          <cell r="J250"/>
          <cell r="K250"/>
          <cell r="L250">
            <v>0</v>
          </cell>
          <cell r="M250">
            <v>763.68707974869699</v>
          </cell>
          <cell r="N250"/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/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/>
          <cell r="I251"/>
          <cell r="J251"/>
          <cell r="K251"/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/>
          <cell r="AD251"/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/>
          <cell r="I252"/>
          <cell r="J252"/>
          <cell r="K252"/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/>
          <cell r="AD252"/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/>
          <cell r="I253"/>
          <cell r="J253"/>
          <cell r="K253"/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/>
          <cell r="AD253"/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/>
          <cell r="I254"/>
          <cell r="J254"/>
          <cell r="K254"/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/>
          <cell r="AD254"/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/>
          <cell r="I255"/>
          <cell r="J255"/>
          <cell r="K255"/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/>
          <cell r="AD255"/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/>
          <cell r="I256"/>
          <cell r="J256"/>
          <cell r="K256"/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/>
          <cell r="AD256"/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/>
          <cell r="I257"/>
          <cell r="J257"/>
          <cell r="K257"/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/>
          <cell r="AD257"/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/>
          <cell r="I258"/>
          <cell r="J258"/>
          <cell r="K258"/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/>
          <cell r="AD258"/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/>
          <cell r="I259"/>
          <cell r="J259"/>
          <cell r="K259"/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/>
          <cell r="AD259"/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/>
          <cell r="I260"/>
          <cell r="J260"/>
          <cell r="K260"/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/>
          <cell r="AD260"/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/>
          <cell r="F261"/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 refreshError="1"/>
      <sheetData sheetId="2">
        <row r="27">
          <cell r="I27" t="str">
            <v>Act</v>
          </cell>
        </row>
      </sheetData>
      <sheetData sheetId="3" refreshError="1"/>
      <sheetData sheetId="4">
        <row r="25">
          <cell r="F25" t="str">
            <v>Act</v>
          </cell>
        </row>
      </sheetData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/>
      <sheetData sheetId="1">
        <row r="9">
          <cell r="L9">
            <v>11501</v>
          </cell>
        </row>
        <row r="10">
          <cell r="L10" t="str">
            <v>115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PL_ActReview2"/>
      <sheetName val="BS_Close"/>
      <sheetName val="PL_ActTranx"/>
      <sheetName val="IS200PL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 refreshError="1">
        <row r="2">
          <cell r="S2" t="str">
            <v>P&amp;L Close Report</v>
          </cell>
        </row>
        <row r="3">
          <cell r="S3" t="str">
            <v>P&amp;L Close Report 2</v>
          </cell>
        </row>
        <row r="4">
          <cell r="S4" t="str">
            <v>BS Close Report</v>
          </cell>
        </row>
        <row r="5">
          <cell r="S5" t="str">
            <v>IS 200 - PL Review</v>
          </cell>
        </row>
        <row r="6">
          <cell r="S6" t="str">
            <v>IS 210 - PL Review</v>
          </cell>
        </row>
        <row r="7">
          <cell r="S7" t="str">
            <v>P&amp;L Tranx Report</v>
          </cell>
        </row>
        <row r="8">
          <cell r="S8" t="str">
            <v>JE Review Report</v>
          </cell>
        </row>
        <row r="9">
          <cell r="S9" t="str">
            <v>Corp: Rev/Proj Check</v>
          </cell>
        </row>
        <row r="10">
          <cell r="S10" t="str">
            <v>Corp: 52901 Check</v>
          </cell>
        </row>
        <row r="11">
          <cell r="S11" t="str">
            <v>Corp: BS Check</v>
          </cell>
        </row>
        <row r="12">
          <cell r="S12" t="str">
            <v>Corp: Bad Debt Check</v>
          </cell>
        </row>
        <row r="13">
          <cell r="S13" t="str">
            <v>Corp: IC Check</v>
          </cell>
        </row>
        <row r="14">
          <cell r="S14" t="str">
            <v>Corp: JE Neg Check</v>
          </cell>
        </row>
        <row r="15">
          <cell r="S15" t="str">
            <v>Proj Review Report</v>
          </cell>
        </row>
        <row r="16">
          <cell r="S16" t="str">
            <v>Proj Review Report 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Report"/>
      <sheetName val="Vol&amp;Price"/>
      <sheetName val="Commodity"/>
      <sheetName val="Labor As % of Rev"/>
      <sheetName val="Group Ins Bridge"/>
      <sheetName val="Region Alloc"/>
      <sheetName val="Fuel"/>
      <sheetName val="2008 Inventory Adj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 Nonpublic 2018 V5.0"/>
    </sheetNames>
    <sheetDataSet>
      <sheetData sheetId="0">
        <row r="55">
          <cell r="W55">
            <v>5.7225999999999999</v>
          </cell>
          <cell r="Y55">
            <v>5.6985000000000001</v>
          </cell>
        </row>
        <row r="56">
          <cell r="W56">
            <v>5.7082699999999997</v>
          </cell>
          <cell r="Y56">
            <v>5.6921999999999997</v>
          </cell>
        </row>
        <row r="58">
          <cell r="X58">
            <v>0.68367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>
        <row r="5">
          <cell r="D5">
            <v>10.71</v>
          </cell>
        </row>
      </sheetData>
      <sheetData sheetId="4">
        <row r="6">
          <cell r="F6" t="str">
            <v>Time Series</v>
          </cell>
        </row>
      </sheetData>
      <sheetData sheetId="5">
        <row r="4">
          <cell r="B4" t="str">
            <v>P&amp;L Trend</v>
          </cell>
          <cell r="D4" t="str">
            <v>(no extension)</v>
          </cell>
          <cell r="AA4" t="str">
            <v>XLS</v>
          </cell>
        </row>
        <row r="5">
          <cell r="B5" t="str">
            <v>Ereports</v>
          </cell>
          <cell r="AA5" t="str">
            <v>XLS5</v>
          </cell>
        </row>
        <row r="6">
          <cell r="B6" t="str">
            <v>Ereports</v>
          </cell>
          <cell r="D6" t="str">
            <v>(XLS file format only)</v>
          </cell>
          <cell r="AA6" t="str">
            <v>CSV</v>
          </cell>
        </row>
        <row r="7">
          <cell r="AA7" t="str">
            <v>PRN</v>
          </cell>
        </row>
        <row r="8">
          <cell r="D8" t="str">
            <v>Source Tab Name:</v>
          </cell>
          <cell r="AA8" t="str">
            <v>WK1</v>
          </cell>
        </row>
        <row r="9">
          <cell r="B9" t="b">
            <v>1</v>
          </cell>
          <cell r="D9" t="str">
            <v>Target Tab Name:</v>
          </cell>
          <cell r="AA9" t="str">
            <v>WK4</v>
          </cell>
        </row>
        <row r="10">
          <cell r="B10" t="b">
            <v>0</v>
          </cell>
          <cell r="D10" t="str">
            <v>Retain Excel Formulas:</v>
          </cell>
          <cell r="AA10" t="str">
            <v>HTML</v>
          </cell>
        </row>
        <row r="11">
          <cell r="B11" t="b">
            <v>0</v>
          </cell>
          <cell r="D11" t="str">
            <v>Protect with Password:</v>
          </cell>
        </row>
        <row r="12">
          <cell r="D12" t="str">
            <v>Password:</v>
          </cell>
        </row>
        <row r="13">
          <cell r="D13" t="str">
            <v>Top Left Cell to Lock:</v>
          </cell>
        </row>
        <row r="14">
          <cell r="D14" t="str">
            <v>Bottom Right Cell to Lock:</v>
          </cell>
        </row>
        <row r="17">
          <cell r="D17" t="str">
            <v>Column with Delete Chars:</v>
          </cell>
        </row>
        <row r="18">
          <cell r="B18" t="str">
            <v>brentd@wcnx.org</v>
          </cell>
        </row>
        <row r="19">
          <cell r="B19" t="b">
            <v>1</v>
          </cell>
        </row>
        <row r="20">
          <cell r="B20" t="b">
            <v>0</v>
          </cell>
          <cell r="D20" t="str">
            <v>Columns to Delete:</v>
          </cell>
        </row>
        <row r="26">
          <cell r="B26" t="str">
            <v>C</v>
          </cell>
        </row>
        <row r="31">
          <cell r="D31" t="str">
            <v>Rows to Delete:</v>
          </cell>
        </row>
      </sheetData>
      <sheetData sheetId="6" refreshError="1"/>
      <sheetData sheetId="7">
        <row r="11">
          <cell r="D11">
            <v>47001</v>
          </cell>
          <cell r="F11">
            <v>1843.92</v>
          </cell>
          <cell r="G11">
            <v>5768.4</v>
          </cell>
          <cell r="H11">
            <v>6357.6</v>
          </cell>
          <cell r="I11">
            <v>4940.2700000000004</v>
          </cell>
          <cell r="J11">
            <v>4133.1400000000003</v>
          </cell>
          <cell r="K11">
            <v>434.11</v>
          </cell>
          <cell r="L11">
            <v>2232.0700000000002</v>
          </cell>
          <cell r="M11">
            <v>3534.05</v>
          </cell>
          <cell r="N11">
            <v>14494.59</v>
          </cell>
          <cell r="O11">
            <v>13165.37</v>
          </cell>
          <cell r="P11">
            <v>8843.58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>
        <row r="2">
          <cell r="S2" t="str">
            <v>P&amp;L Close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49 IS (C)"/>
      <sheetName val="info"/>
      <sheetName val="Master IS (C)"/>
      <sheetName val="Mason LOB (C)"/>
      <sheetName val="Allocators (C)"/>
      <sheetName val="Staff Restating Adj"/>
      <sheetName val="Restating Adj (C)"/>
      <sheetName val="Pro forma Adj (C)"/>
      <sheetName val="Rate Sheet"/>
      <sheetName val="Payroll Summary (C)"/>
      <sheetName val="Mason EE service counts"/>
      <sheetName val="Mason Co. Regulated - Price Out"/>
      <sheetName val="staff Depr Summary "/>
      <sheetName val="Kitsap Regulated - Price Out"/>
      <sheetName val="Shelton Regulated - Price Out"/>
      <sheetName val="Disposal Schedule"/>
      <sheetName val="Interject_LastPulledValues"/>
      <sheetName val="Recycle Breakout"/>
      <sheetName val="LG Total"/>
      <sheetName val="LG MSW"/>
      <sheetName val="LG Recycle"/>
      <sheetName val="LG BRG - Total"/>
      <sheetName val="LG BRG - MSW"/>
      <sheetName val="LG BRG - Recycle"/>
      <sheetName val="2184 Pro Forma-Bale Fee (C)"/>
      <sheetName val="Flow Control - Fuel Adj"/>
      <sheetName val="Tractor Haul Wages"/>
      <sheetName val="401k Accts JE Query"/>
      <sheetName val="DVP-DivCon Allocs  (C)"/>
      <sheetName val="2149_BS 11.2019"/>
      <sheetName val="2149_BS 11.2020"/>
      <sheetName val="Region OH (C)"/>
      <sheetName val="Corp-OH (C)"/>
      <sheetName val="Corp IS-BS"/>
      <sheetName val="43001 JE Query"/>
      <sheetName val="70255 JE Query"/>
      <sheetName val="70195 JE Query"/>
      <sheetName val="91010 JE Query"/>
    </sheetNames>
    <sheetDataSet>
      <sheetData sheetId="0" refreshError="1"/>
      <sheetData sheetId="1" refreshError="1"/>
      <sheetData sheetId="2">
        <row r="1">
          <cell r="B1" t="str">
            <v>Mason County Garbage Co., Inc. G-88</v>
          </cell>
        </row>
        <row r="3">
          <cell r="B3" t="str">
            <v>Test Year Ended November 30, 2020</v>
          </cell>
        </row>
        <row r="137">
          <cell r="E137">
            <v>2806104.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3">
          <cell r="C3" t="str">
            <v>Dec 1, 2019 - Nov 30, 2020</v>
          </cell>
        </row>
        <row r="4">
          <cell r="I4">
            <v>43800</v>
          </cell>
          <cell r="J4">
            <v>43831</v>
          </cell>
          <cell r="K4">
            <v>43862</v>
          </cell>
          <cell r="L4">
            <v>43891</v>
          </cell>
          <cell r="M4">
            <v>43922</v>
          </cell>
          <cell r="N4">
            <v>43952</v>
          </cell>
          <cell r="O4">
            <v>43983</v>
          </cell>
          <cell r="P4">
            <v>44013</v>
          </cell>
          <cell r="Q4">
            <v>44044</v>
          </cell>
          <cell r="R4">
            <v>44075</v>
          </cell>
          <cell r="S4">
            <v>44105</v>
          </cell>
          <cell r="T4">
            <v>44136</v>
          </cell>
        </row>
      </sheetData>
      <sheetData sheetId="12" refreshError="1"/>
      <sheetData sheetId="13">
        <row r="10">
          <cell r="C10" t="str">
            <v>35RW1</v>
          </cell>
          <cell r="D10" t="str">
            <v>1-35 GAL CART WEEKLY SVC</v>
          </cell>
          <cell r="E10">
            <v>17.14</v>
          </cell>
          <cell r="G10">
            <v>11133.460000000001</v>
          </cell>
          <cell r="H10">
            <v>10930.11</v>
          </cell>
          <cell r="I10">
            <v>11176.75</v>
          </cell>
          <cell r="J10">
            <v>11088.61</v>
          </cell>
          <cell r="K10">
            <v>11130.52</v>
          </cell>
          <cell r="L10">
            <v>11424.74</v>
          </cell>
          <cell r="M10">
            <v>11763.789999999999</v>
          </cell>
          <cell r="N10">
            <v>12821.735000000001</v>
          </cell>
          <cell r="O10">
            <v>12784.764999999999</v>
          </cell>
          <cell r="P10">
            <v>13.86</v>
          </cell>
          <cell r="Q10">
            <v>13.86</v>
          </cell>
          <cell r="R10">
            <v>0</v>
          </cell>
          <cell r="S10">
            <v>104282.2</v>
          </cell>
        </row>
        <row r="11">
          <cell r="C11" t="str">
            <v>48RW1</v>
          </cell>
          <cell r="D11" t="str">
            <v>1-48 GAL WEEKLY</v>
          </cell>
          <cell r="E11">
            <v>21.43</v>
          </cell>
          <cell r="G11">
            <v>7498.1399999999994</v>
          </cell>
          <cell r="H11">
            <v>7224.9</v>
          </cell>
          <cell r="I11">
            <v>7428.83</v>
          </cell>
          <cell r="J11">
            <v>7390.97</v>
          </cell>
          <cell r="K11">
            <v>7521.93</v>
          </cell>
          <cell r="L11">
            <v>7677.96</v>
          </cell>
          <cell r="M11">
            <v>7921.41</v>
          </cell>
          <cell r="N11">
            <v>8610.6749999999993</v>
          </cell>
          <cell r="O11">
            <v>8600.2349999999988</v>
          </cell>
          <cell r="P11">
            <v>0</v>
          </cell>
          <cell r="Q11">
            <v>11.74</v>
          </cell>
          <cell r="R11">
            <v>0</v>
          </cell>
          <cell r="S11">
            <v>69886.790000000008</v>
          </cell>
        </row>
        <row r="12">
          <cell r="C12" t="str">
            <v>64RW1</v>
          </cell>
          <cell r="D12" t="str">
            <v>1-64 GAL CART WEEKLY SVC</v>
          </cell>
          <cell r="E12">
            <v>25.53</v>
          </cell>
          <cell r="G12">
            <v>10004.915000000001</v>
          </cell>
          <cell r="H12">
            <v>9832.25</v>
          </cell>
          <cell r="I12">
            <v>9959.9499999999989</v>
          </cell>
          <cell r="J12">
            <v>10180.805</v>
          </cell>
          <cell r="K12">
            <v>10339.664999999999</v>
          </cell>
          <cell r="L12">
            <v>10646</v>
          </cell>
          <cell r="M12">
            <v>11102.71</v>
          </cell>
          <cell r="N12">
            <v>12442.995000000001</v>
          </cell>
          <cell r="O12">
            <v>12430.275000000001</v>
          </cell>
          <cell r="P12">
            <v>0</v>
          </cell>
          <cell r="Q12">
            <v>0</v>
          </cell>
          <cell r="R12">
            <v>0</v>
          </cell>
          <cell r="S12">
            <v>96939.565000000002</v>
          </cell>
        </row>
        <row r="13">
          <cell r="C13" t="str">
            <v>96RW1</v>
          </cell>
          <cell r="D13" t="str">
            <v>1-96 GAL CART WEEKLY SVC</v>
          </cell>
          <cell r="E13">
            <v>32.29</v>
          </cell>
          <cell r="G13">
            <v>6303.7049999999999</v>
          </cell>
          <cell r="H13">
            <v>6175.4650000000001</v>
          </cell>
          <cell r="I13">
            <v>6336.0349999999999</v>
          </cell>
          <cell r="J13">
            <v>6540.51</v>
          </cell>
          <cell r="K13">
            <v>6755.78</v>
          </cell>
          <cell r="L13">
            <v>7161.19</v>
          </cell>
          <cell r="M13">
            <v>7383.63</v>
          </cell>
          <cell r="N13">
            <v>8381.4050000000007</v>
          </cell>
          <cell r="O13">
            <v>8389.3550000000014</v>
          </cell>
          <cell r="P13">
            <v>0</v>
          </cell>
          <cell r="Q13">
            <v>0</v>
          </cell>
          <cell r="R13">
            <v>0</v>
          </cell>
          <cell r="S13">
            <v>63427.075000000004</v>
          </cell>
        </row>
        <row r="14">
          <cell r="C14" t="str">
            <v>35RE1</v>
          </cell>
          <cell r="D14" t="str">
            <v>1-35 GAL CART EOW SVC</v>
          </cell>
          <cell r="E14">
            <v>10.27</v>
          </cell>
          <cell r="G14">
            <v>3364.0349999999999</v>
          </cell>
          <cell r="H14">
            <v>3245.335</v>
          </cell>
          <cell r="I14">
            <v>3271.0349999999999</v>
          </cell>
          <cell r="J14">
            <v>3274.6</v>
          </cell>
          <cell r="K14">
            <v>3340.25</v>
          </cell>
          <cell r="L14">
            <v>3228.3850000000002</v>
          </cell>
          <cell r="M14">
            <v>3304.4250000000002</v>
          </cell>
          <cell r="N14">
            <v>3403.625</v>
          </cell>
          <cell r="O14">
            <v>3403.625</v>
          </cell>
          <cell r="P14">
            <v>0</v>
          </cell>
          <cell r="Q14">
            <v>0</v>
          </cell>
          <cell r="R14">
            <v>0</v>
          </cell>
          <cell r="S14">
            <v>29835.314999999999</v>
          </cell>
        </row>
        <row r="15">
          <cell r="C15" t="str">
            <v>48RE1</v>
          </cell>
          <cell r="D15" t="str">
            <v>1-48 GAL EOW</v>
          </cell>
          <cell r="E15">
            <v>13.52</v>
          </cell>
          <cell r="G15">
            <v>1301.2949999999998</v>
          </cell>
          <cell r="H15">
            <v>1264.1199999999999</v>
          </cell>
          <cell r="I15">
            <v>1297.9199999999998</v>
          </cell>
          <cell r="J15">
            <v>1318.2</v>
          </cell>
          <cell r="K15">
            <v>1350.65</v>
          </cell>
          <cell r="L15">
            <v>1407.43</v>
          </cell>
          <cell r="M15">
            <v>1453.42</v>
          </cell>
          <cell r="N15">
            <v>1521.125</v>
          </cell>
          <cell r="O15">
            <v>1513.885</v>
          </cell>
          <cell r="P15">
            <v>0</v>
          </cell>
          <cell r="Q15">
            <v>0</v>
          </cell>
          <cell r="R15">
            <v>0</v>
          </cell>
          <cell r="S15">
            <v>12428.045</v>
          </cell>
        </row>
        <row r="16">
          <cell r="C16" t="str">
            <v>64RE1</v>
          </cell>
          <cell r="D16" t="str">
            <v>1-64 GAL EOW</v>
          </cell>
          <cell r="E16">
            <v>16.04</v>
          </cell>
          <cell r="G16">
            <v>2063.5500000000002</v>
          </cell>
          <cell r="H16">
            <v>2025.05</v>
          </cell>
          <cell r="I16">
            <v>2073.17</v>
          </cell>
          <cell r="J16">
            <v>2029.06</v>
          </cell>
          <cell r="K16">
            <v>2059.54</v>
          </cell>
          <cell r="L16">
            <v>2076.1</v>
          </cell>
          <cell r="M16">
            <v>2114.6</v>
          </cell>
          <cell r="N16">
            <v>2315.625</v>
          </cell>
          <cell r="O16">
            <v>2300.0949999999998</v>
          </cell>
          <cell r="P16">
            <v>0</v>
          </cell>
          <cell r="Q16">
            <v>0</v>
          </cell>
          <cell r="R16">
            <v>0</v>
          </cell>
          <cell r="S16">
            <v>19056.79</v>
          </cell>
        </row>
        <row r="17">
          <cell r="C17" t="str">
            <v>96RE1</v>
          </cell>
          <cell r="D17" t="str">
            <v>1-96 GAL EOW</v>
          </cell>
          <cell r="E17">
            <v>20.03</v>
          </cell>
          <cell r="G17">
            <v>1459.175</v>
          </cell>
          <cell r="H17">
            <v>1592.395</v>
          </cell>
          <cell r="I17">
            <v>1592.395</v>
          </cell>
          <cell r="J17">
            <v>1629.4449999999999</v>
          </cell>
          <cell r="K17">
            <v>1669.5149999999999</v>
          </cell>
          <cell r="L17">
            <v>1482.2249999999999</v>
          </cell>
          <cell r="M17">
            <v>1548.3249999999998</v>
          </cell>
          <cell r="N17">
            <v>1687.095</v>
          </cell>
          <cell r="O17">
            <v>1669.7750000000001</v>
          </cell>
          <cell r="P17">
            <v>0</v>
          </cell>
          <cell r="Q17">
            <v>10.83</v>
          </cell>
          <cell r="R17">
            <v>0</v>
          </cell>
          <cell r="S17">
            <v>14341.174999999997</v>
          </cell>
        </row>
        <row r="18">
          <cell r="C18" t="str">
            <v>35RM1</v>
          </cell>
          <cell r="D18" t="str">
            <v>1-35 GAL MONTHLY</v>
          </cell>
          <cell r="E18">
            <v>6.17</v>
          </cell>
          <cell r="G18">
            <v>194.35499999999999</v>
          </cell>
          <cell r="H18">
            <v>191.27</v>
          </cell>
          <cell r="I18">
            <v>209.78</v>
          </cell>
          <cell r="J18">
            <v>212.86500000000001</v>
          </cell>
          <cell r="K18">
            <v>200.52500000000001</v>
          </cell>
          <cell r="L18">
            <v>188.185</v>
          </cell>
          <cell r="M18">
            <v>194.35499999999999</v>
          </cell>
          <cell r="N18">
            <v>184.965</v>
          </cell>
          <cell r="O18">
            <v>184.965</v>
          </cell>
          <cell r="P18">
            <v>0</v>
          </cell>
          <cell r="Q18">
            <v>0</v>
          </cell>
          <cell r="R18">
            <v>0</v>
          </cell>
          <cell r="S18">
            <v>1761.2649999999999</v>
          </cell>
        </row>
        <row r="19">
          <cell r="C19" t="str">
            <v>48RM1</v>
          </cell>
          <cell r="D19" t="str">
            <v>1-48 GAL MONTHLY</v>
          </cell>
          <cell r="E19">
            <v>7.73</v>
          </cell>
          <cell r="G19">
            <v>23.19</v>
          </cell>
          <cell r="H19">
            <v>23.19</v>
          </cell>
          <cell r="I19">
            <v>7.73</v>
          </cell>
          <cell r="J19">
            <v>15.46</v>
          </cell>
          <cell r="K19">
            <v>15.46</v>
          </cell>
          <cell r="L19">
            <v>23.19</v>
          </cell>
          <cell r="M19">
            <v>23.19</v>
          </cell>
          <cell r="N19">
            <v>16.260000000000002</v>
          </cell>
          <cell r="O19">
            <v>16.260000000000002</v>
          </cell>
          <cell r="P19">
            <v>0</v>
          </cell>
          <cell r="Q19">
            <v>0</v>
          </cell>
          <cell r="R19">
            <v>0</v>
          </cell>
          <cell r="S19">
            <v>163.92999999999998</v>
          </cell>
        </row>
        <row r="20">
          <cell r="C20" t="str">
            <v>64RM1</v>
          </cell>
          <cell r="D20" t="str">
            <v>1-64 GAL MONTHLY</v>
          </cell>
          <cell r="E20">
            <v>9.08</v>
          </cell>
          <cell r="G20">
            <v>72.64</v>
          </cell>
          <cell r="H20">
            <v>77.180000000000007</v>
          </cell>
          <cell r="I20">
            <v>77.180000000000007</v>
          </cell>
          <cell r="J20">
            <v>81.72</v>
          </cell>
          <cell r="K20">
            <v>81.72</v>
          </cell>
          <cell r="L20">
            <v>63.56</v>
          </cell>
          <cell r="M20">
            <v>63.56</v>
          </cell>
          <cell r="N20">
            <v>67.2</v>
          </cell>
          <cell r="O20">
            <v>67.2</v>
          </cell>
          <cell r="P20">
            <v>0</v>
          </cell>
          <cell r="Q20">
            <v>0</v>
          </cell>
          <cell r="R20">
            <v>0</v>
          </cell>
          <cell r="S20">
            <v>651.96000000000015</v>
          </cell>
        </row>
        <row r="21">
          <cell r="C21" t="str">
            <v>96RM1</v>
          </cell>
          <cell r="D21" t="str">
            <v>1-96 GAL MONTHLY</v>
          </cell>
          <cell r="E21">
            <v>11.12</v>
          </cell>
          <cell r="G21">
            <v>55.599999999999994</v>
          </cell>
          <cell r="H21">
            <v>50.04</v>
          </cell>
          <cell r="I21">
            <v>50.04</v>
          </cell>
          <cell r="J21">
            <v>55.6</v>
          </cell>
          <cell r="K21">
            <v>66.72</v>
          </cell>
          <cell r="L21">
            <v>72.28</v>
          </cell>
          <cell r="M21">
            <v>72.28</v>
          </cell>
          <cell r="N21">
            <v>59.25</v>
          </cell>
          <cell r="O21">
            <v>59.25</v>
          </cell>
          <cell r="P21">
            <v>0</v>
          </cell>
          <cell r="Q21">
            <v>0</v>
          </cell>
          <cell r="R21">
            <v>0</v>
          </cell>
          <cell r="S21">
            <v>541.05999999999995</v>
          </cell>
        </row>
        <row r="22">
          <cell r="C22" t="str">
            <v>DRVNRW1</v>
          </cell>
          <cell r="D22" t="str">
            <v>DRIVE IN UP TO 250'</v>
          </cell>
          <cell r="E22">
            <v>4.8063000000000002</v>
          </cell>
          <cell r="G22">
            <v>92.46</v>
          </cell>
          <cell r="H22">
            <v>96.8</v>
          </cell>
          <cell r="I22">
            <v>99.21</v>
          </cell>
          <cell r="J22">
            <v>101.545</v>
          </cell>
          <cell r="K22">
            <v>112.245</v>
          </cell>
          <cell r="L22">
            <v>105.82</v>
          </cell>
          <cell r="M22">
            <v>105.82</v>
          </cell>
          <cell r="N22">
            <v>113.63500000000001</v>
          </cell>
          <cell r="O22">
            <v>107.625</v>
          </cell>
          <cell r="P22">
            <v>0</v>
          </cell>
          <cell r="Q22">
            <v>0</v>
          </cell>
          <cell r="R22">
            <v>0</v>
          </cell>
          <cell r="S22">
            <v>935.15999999999985</v>
          </cell>
        </row>
        <row r="23">
          <cell r="C23" t="str">
            <v>DRVNRE1</v>
          </cell>
          <cell r="D23" t="str">
            <v>DRIVE IN UP TO 250'-EOW</v>
          </cell>
          <cell r="E23">
            <v>2.4087000000000001</v>
          </cell>
          <cell r="G23">
            <v>24.05</v>
          </cell>
          <cell r="H23">
            <v>24.05</v>
          </cell>
          <cell r="I23">
            <v>24.05</v>
          </cell>
          <cell r="J23">
            <v>24.05</v>
          </cell>
          <cell r="K23">
            <v>24.05</v>
          </cell>
          <cell r="L23">
            <v>24.05</v>
          </cell>
          <cell r="M23">
            <v>24.05</v>
          </cell>
          <cell r="N23">
            <v>23.93</v>
          </cell>
          <cell r="O23">
            <v>23.93</v>
          </cell>
          <cell r="P23">
            <v>0</v>
          </cell>
          <cell r="Q23">
            <v>0</v>
          </cell>
          <cell r="R23">
            <v>0</v>
          </cell>
          <cell r="S23">
            <v>216.21000000000004</v>
          </cell>
        </row>
        <row r="24">
          <cell r="C24" t="str">
            <v>DRVNRW2</v>
          </cell>
          <cell r="D24" t="str">
            <v>DRIVE IN OVER 250'</v>
          </cell>
          <cell r="E24">
            <v>6.0619999999999994</v>
          </cell>
          <cell r="G24">
            <v>6.06</v>
          </cell>
          <cell r="H24">
            <v>6.06</v>
          </cell>
          <cell r="I24">
            <v>6.06</v>
          </cell>
          <cell r="J24">
            <v>6.06</v>
          </cell>
          <cell r="K24">
            <v>8.75</v>
          </cell>
          <cell r="L24">
            <v>12.12</v>
          </cell>
          <cell r="M24">
            <v>12.12</v>
          </cell>
          <cell r="N24">
            <v>12.12</v>
          </cell>
          <cell r="O24">
            <v>12.12</v>
          </cell>
          <cell r="P24">
            <v>0</v>
          </cell>
          <cell r="Q24">
            <v>0</v>
          </cell>
          <cell r="R24">
            <v>0</v>
          </cell>
          <cell r="S24">
            <v>81.47</v>
          </cell>
        </row>
        <row r="25">
          <cell r="C25" t="str">
            <v>DRVNRE2</v>
          </cell>
          <cell r="D25" t="str">
            <v>DRIVE IN OVER 250'-EOW</v>
          </cell>
          <cell r="E25">
            <v>3.0379999999999998</v>
          </cell>
          <cell r="G25">
            <v>9.09</v>
          </cell>
          <cell r="H25">
            <v>9.09</v>
          </cell>
          <cell r="I25">
            <v>9.09</v>
          </cell>
          <cell r="J25">
            <v>9.09</v>
          </cell>
          <cell r="K25">
            <v>9.09</v>
          </cell>
          <cell r="L25">
            <v>9.09</v>
          </cell>
          <cell r="M25">
            <v>9.09</v>
          </cell>
          <cell r="N25">
            <v>9.09</v>
          </cell>
          <cell r="O25">
            <v>9.09</v>
          </cell>
          <cell r="P25">
            <v>0</v>
          </cell>
          <cell r="Q25">
            <v>0</v>
          </cell>
          <cell r="R25">
            <v>0</v>
          </cell>
          <cell r="S25">
            <v>81.810000000000016</v>
          </cell>
        </row>
        <row r="26">
          <cell r="C26" t="str">
            <v>REDELIVER</v>
          </cell>
          <cell r="D26" t="str">
            <v>DELIVERY CHARGE</v>
          </cell>
          <cell r="E26">
            <v>16.940000000000001</v>
          </cell>
          <cell r="G26">
            <v>33.880000000000003</v>
          </cell>
          <cell r="H26">
            <v>16.940000000000001</v>
          </cell>
          <cell r="I26">
            <v>52.32</v>
          </cell>
          <cell r="J26">
            <v>0</v>
          </cell>
          <cell r="K26">
            <v>101.64</v>
          </cell>
          <cell r="L26">
            <v>0</v>
          </cell>
          <cell r="M26">
            <v>33.880000000000003</v>
          </cell>
          <cell r="N26">
            <v>84.7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323.36</v>
          </cell>
        </row>
        <row r="27">
          <cell r="C27" t="str">
            <v>RESTART</v>
          </cell>
          <cell r="D27" t="str">
            <v>SERVICE RESTART FEE</v>
          </cell>
          <cell r="E27">
            <v>5.78</v>
          </cell>
          <cell r="G27">
            <v>403.60999999999996</v>
          </cell>
          <cell r="H27">
            <v>5.31</v>
          </cell>
          <cell r="I27">
            <v>324.09999999999997</v>
          </cell>
          <cell r="J27">
            <v>38.58</v>
          </cell>
          <cell r="K27">
            <v>0</v>
          </cell>
          <cell r="L27">
            <v>0</v>
          </cell>
          <cell r="M27">
            <v>331.28999999999996</v>
          </cell>
          <cell r="N27">
            <v>16.399999999999999</v>
          </cell>
          <cell r="O27">
            <v>11.09</v>
          </cell>
          <cell r="P27">
            <v>0</v>
          </cell>
          <cell r="Q27">
            <v>0</v>
          </cell>
          <cell r="R27">
            <v>0</v>
          </cell>
          <cell r="S27">
            <v>1130.3799999999999</v>
          </cell>
        </row>
        <row r="28">
          <cell r="C28" t="str">
            <v>35ROCC1</v>
          </cell>
          <cell r="D28" t="str">
            <v>1-35 GAL ON CALL PICKUP</v>
          </cell>
          <cell r="E28">
            <v>6.49</v>
          </cell>
          <cell r="G28">
            <v>333.17999999999995</v>
          </cell>
          <cell r="H28">
            <v>314.66999999999996</v>
          </cell>
          <cell r="I28">
            <v>277.65000000000003</v>
          </cell>
          <cell r="J28">
            <v>357.85999999999996</v>
          </cell>
          <cell r="K28">
            <v>438.07</v>
          </cell>
          <cell r="L28">
            <v>505.40999999999997</v>
          </cell>
          <cell r="M28">
            <v>647.84999999999991</v>
          </cell>
          <cell r="N28">
            <v>616.55000000000007</v>
          </cell>
          <cell r="O28">
            <v>-6.17</v>
          </cell>
          <cell r="P28">
            <v>0</v>
          </cell>
          <cell r="Q28">
            <v>6.49</v>
          </cell>
          <cell r="R28">
            <v>0</v>
          </cell>
          <cell r="S28">
            <v>3491.5599999999995</v>
          </cell>
        </row>
        <row r="29">
          <cell r="C29" t="str">
            <v>48ROCC1</v>
          </cell>
          <cell r="D29" t="str">
            <v>1-48 GAL ON CALL PICKUP</v>
          </cell>
          <cell r="E29">
            <v>8.1300000000000008</v>
          </cell>
          <cell r="G29">
            <v>61.84</v>
          </cell>
          <cell r="H29">
            <v>46.38</v>
          </cell>
          <cell r="I29">
            <v>61.84</v>
          </cell>
          <cell r="J29">
            <v>92.76</v>
          </cell>
          <cell r="K29">
            <v>115.95</v>
          </cell>
          <cell r="L29">
            <v>131.41</v>
          </cell>
          <cell r="M29">
            <v>139.13999999999999</v>
          </cell>
          <cell r="N29">
            <v>178.86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828.18</v>
          </cell>
        </row>
        <row r="30">
          <cell r="C30" t="str">
            <v>64ROCC1</v>
          </cell>
          <cell r="D30" t="str">
            <v>1-64 GAL ON CALL PICKUP</v>
          </cell>
          <cell r="E30">
            <v>9.6</v>
          </cell>
          <cell r="G30">
            <v>72.64</v>
          </cell>
          <cell r="H30">
            <v>18.16</v>
          </cell>
          <cell r="I30">
            <v>9.08</v>
          </cell>
          <cell r="J30">
            <v>54.48</v>
          </cell>
          <cell r="K30">
            <v>45.4</v>
          </cell>
          <cell r="L30">
            <v>81.72</v>
          </cell>
          <cell r="M30">
            <v>63.56</v>
          </cell>
          <cell r="N30">
            <v>76.8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421.84000000000003</v>
          </cell>
        </row>
        <row r="31">
          <cell r="C31" t="str">
            <v>WLKNRE1</v>
          </cell>
          <cell r="D31" t="str">
            <v>WALK IN 5'-25'-EOW</v>
          </cell>
          <cell r="E31">
            <v>1.2803</v>
          </cell>
          <cell r="G31">
            <v>7.33</v>
          </cell>
          <cell r="H31">
            <v>7.97</v>
          </cell>
          <cell r="I31">
            <v>8.61</v>
          </cell>
          <cell r="J31">
            <v>7.97</v>
          </cell>
          <cell r="K31">
            <v>7.97</v>
          </cell>
          <cell r="L31">
            <v>7.0149999999999997</v>
          </cell>
          <cell r="M31">
            <v>7.6549999999999994</v>
          </cell>
          <cell r="N31">
            <v>6.6950000000000003</v>
          </cell>
          <cell r="O31">
            <v>6.6950000000000003</v>
          </cell>
          <cell r="P31">
            <v>0</v>
          </cell>
          <cell r="Q31">
            <v>0</v>
          </cell>
          <cell r="R31">
            <v>0</v>
          </cell>
          <cell r="S31">
            <v>67.91</v>
          </cell>
        </row>
        <row r="32">
          <cell r="C32" t="str">
            <v>WLKNRW1</v>
          </cell>
          <cell r="D32" t="str">
            <v>WALK IN 5'-25'</v>
          </cell>
          <cell r="E32">
            <v>2.5547</v>
          </cell>
          <cell r="G32">
            <v>33.68</v>
          </cell>
          <cell r="H32">
            <v>30.605</v>
          </cell>
          <cell r="I32">
            <v>30.605</v>
          </cell>
          <cell r="J32">
            <v>32.585000000000001</v>
          </cell>
          <cell r="K32">
            <v>32.585000000000001</v>
          </cell>
          <cell r="L32">
            <v>33.15</v>
          </cell>
          <cell r="M32">
            <v>33.15</v>
          </cell>
          <cell r="N32">
            <v>35.134999999999998</v>
          </cell>
          <cell r="O32">
            <v>35.134999999999998</v>
          </cell>
          <cell r="P32">
            <v>0</v>
          </cell>
          <cell r="Q32">
            <v>0</v>
          </cell>
          <cell r="R32">
            <v>0</v>
          </cell>
          <cell r="S32">
            <v>296.63</v>
          </cell>
        </row>
        <row r="33">
          <cell r="C33" t="str">
            <v>WLKNRW2</v>
          </cell>
          <cell r="D33" t="str">
            <v>WALK IN OVER 25'</v>
          </cell>
          <cell r="E33">
            <v>2.5547</v>
          </cell>
          <cell r="G33">
            <v>14.889999999999999</v>
          </cell>
          <cell r="H33">
            <v>13.09</v>
          </cell>
          <cell r="I33">
            <v>13.09</v>
          </cell>
          <cell r="J33">
            <v>13.77</v>
          </cell>
          <cell r="K33">
            <v>13.77</v>
          </cell>
          <cell r="L33">
            <v>13.43</v>
          </cell>
          <cell r="M33">
            <v>13.79</v>
          </cell>
          <cell r="N33">
            <v>13.77</v>
          </cell>
          <cell r="O33">
            <v>13.77</v>
          </cell>
          <cell r="P33">
            <v>0</v>
          </cell>
          <cell r="Q33">
            <v>0</v>
          </cell>
          <cell r="R33">
            <v>0</v>
          </cell>
          <cell r="S33">
            <v>123.36999999999998</v>
          </cell>
        </row>
        <row r="34">
          <cell r="C34" t="str">
            <v>96ROCC1</v>
          </cell>
          <cell r="D34" t="str">
            <v>1-96 GAL ON CALL PICKUP</v>
          </cell>
          <cell r="E34">
            <v>11.85</v>
          </cell>
          <cell r="G34">
            <v>144.56</v>
          </cell>
          <cell r="H34">
            <v>88.960000000000008</v>
          </cell>
          <cell r="I34">
            <v>144.56</v>
          </cell>
          <cell r="J34">
            <v>100.08</v>
          </cell>
          <cell r="K34">
            <v>133.44</v>
          </cell>
          <cell r="L34">
            <v>122.32000000000001</v>
          </cell>
          <cell r="M34">
            <v>166.8</v>
          </cell>
          <cell r="N34">
            <v>225.15</v>
          </cell>
          <cell r="O34">
            <v>0</v>
          </cell>
          <cell r="P34">
            <v>0</v>
          </cell>
          <cell r="Q34">
            <v>11.85</v>
          </cell>
          <cell r="R34">
            <v>0</v>
          </cell>
          <cell r="S34">
            <v>1137.72</v>
          </cell>
        </row>
        <row r="35">
          <cell r="C35" t="str">
            <v>EXPUR</v>
          </cell>
          <cell r="D35" t="str">
            <v>EXTRA PICKUP</v>
          </cell>
          <cell r="E35">
            <v>4.55</v>
          </cell>
          <cell r="G35">
            <v>102.24</v>
          </cell>
          <cell r="H35">
            <v>48.99</v>
          </cell>
          <cell r="I35">
            <v>34.08</v>
          </cell>
          <cell r="J35">
            <v>75.13</v>
          </cell>
          <cell r="K35">
            <v>166.14</v>
          </cell>
          <cell r="L35">
            <v>102.53</v>
          </cell>
          <cell r="M35">
            <v>287.55</v>
          </cell>
          <cell r="N35">
            <v>209.32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1025.98</v>
          </cell>
        </row>
        <row r="36">
          <cell r="C36" t="str">
            <v>EXTRAR</v>
          </cell>
          <cell r="D36" t="str">
            <v>EXTRA CAN/BAGS</v>
          </cell>
          <cell r="E36">
            <v>4.55</v>
          </cell>
          <cell r="G36">
            <v>962.76</v>
          </cell>
          <cell r="H36">
            <v>685.86</v>
          </cell>
          <cell r="I36">
            <v>511.2</v>
          </cell>
          <cell r="J36">
            <v>903.12</v>
          </cell>
          <cell r="K36">
            <v>766.8</v>
          </cell>
          <cell r="L36">
            <v>907.38</v>
          </cell>
          <cell r="M36">
            <v>1192.8</v>
          </cell>
          <cell r="N36">
            <v>1415.05</v>
          </cell>
          <cell r="O36">
            <v>27.3</v>
          </cell>
          <cell r="P36">
            <v>0</v>
          </cell>
          <cell r="Q36">
            <v>0</v>
          </cell>
          <cell r="R36">
            <v>0</v>
          </cell>
          <cell r="S36">
            <v>7372.27</v>
          </cell>
        </row>
        <row r="37">
          <cell r="C37" t="str">
            <v>OFOWR</v>
          </cell>
          <cell r="D37" t="str">
            <v>OVERFILL/OVERWEIGHT CHG</v>
          </cell>
          <cell r="E37">
            <v>4.26</v>
          </cell>
          <cell r="G37">
            <v>864.78</v>
          </cell>
          <cell r="H37">
            <v>532.5</v>
          </cell>
          <cell r="I37">
            <v>374.88</v>
          </cell>
          <cell r="J37">
            <v>498.42</v>
          </cell>
          <cell r="K37">
            <v>562.31999999999994</v>
          </cell>
          <cell r="L37">
            <v>647.52</v>
          </cell>
          <cell r="M37">
            <v>613.43999999999994</v>
          </cell>
          <cell r="N37">
            <v>878.15</v>
          </cell>
          <cell r="O37">
            <v>13.65</v>
          </cell>
          <cell r="P37">
            <v>0</v>
          </cell>
          <cell r="Q37">
            <v>-4.26</v>
          </cell>
          <cell r="R37">
            <v>0</v>
          </cell>
          <cell r="S37">
            <v>4981.3999999999987</v>
          </cell>
        </row>
        <row r="38">
          <cell r="C38" t="str">
            <v>SP</v>
          </cell>
          <cell r="D38" t="str">
            <v>SPECIAL PICKUP</v>
          </cell>
          <cell r="E38">
            <v>151.68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150</v>
          </cell>
          <cell r="N38">
            <v>151.68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301.68</v>
          </cell>
        </row>
        <row r="39">
          <cell r="C39" t="str">
            <v>ADJOTHR</v>
          </cell>
          <cell r="D39" t="str">
            <v>ADJUSTMENT</v>
          </cell>
          <cell r="E39">
            <v>0</v>
          </cell>
          <cell r="G39">
            <v>-242.04</v>
          </cell>
          <cell r="H39">
            <v>0</v>
          </cell>
          <cell r="I39">
            <v>-3.13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-5.34</v>
          </cell>
          <cell r="S39">
            <v>-250.51</v>
          </cell>
        </row>
        <row r="40">
          <cell r="S40">
            <v>435881.58999999991</v>
          </cell>
        </row>
        <row r="44">
          <cell r="C44" t="str">
            <v>DRVNRE1RECY</v>
          </cell>
          <cell r="D44" t="str">
            <v>DRIVE IN UP TO 250 EOW-RE</v>
          </cell>
          <cell r="E44">
            <v>2.6256999999999997</v>
          </cell>
          <cell r="G44">
            <v>37.204999999999998</v>
          </cell>
          <cell r="H44">
            <v>39.954999999999998</v>
          </cell>
          <cell r="I44">
            <v>41.265000000000001</v>
          </cell>
          <cell r="J44">
            <v>41.92</v>
          </cell>
          <cell r="K44">
            <v>48.32</v>
          </cell>
          <cell r="L44">
            <v>44.54</v>
          </cell>
          <cell r="M44">
            <v>44.54</v>
          </cell>
          <cell r="N44">
            <v>50.435000000000002</v>
          </cell>
          <cell r="O44">
            <v>45.195</v>
          </cell>
          <cell r="P44">
            <v>0</v>
          </cell>
          <cell r="Q44">
            <v>0</v>
          </cell>
          <cell r="R44">
            <v>0</v>
          </cell>
          <cell r="S44">
            <v>393.375</v>
          </cell>
        </row>
        <row r="45">
          <cell r="C45" t="str">
            <v>DRVNRE1RECYMA</v>
          </cell>
          <cell r="D45" t="str">
            <v>DRIVE IN UP TO 250 EOW-RE</v>
          </cell>
          <cell r="E45">
            <v>2.6256999999999997</v>
          </cell>
          <cell r="G45">
            <v>36.82</v>
          </cell>
          <cell r="H45">
            <v>34.19</v>
          </cell>
          <cell r="I45">
            <v>34.19</v>
          </cell>
          <cell r="J45">
            <v>37.69</v>
          </cell>
          <cell r="K45">
            <v>39.450000000000003</v>
          </cell>
          <cell r="L45">
            <v>39.450000000000003</v>
          </cell>
          <cell r="M45">
            <v>39.450000000000003</v>
          </cell>
          <cell r="N45">
            <v>36.82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298.05999999999995</v>
          </cell>
        </row>
        <row r="46">
          <cell r="C46" t="str">
            <v>DRVNRE2RECY</v>
          </cell>
          <cell r="D46" t="str">
            <v>DRIVE IN OVER 250 EOW-REC</v>
          </cell>
          <cell r="E46">
            <v>3.2984</v>
          </cell>
          <cell r="G46">
            <v>13.16</v>
          </cell>
          <cell r="H46">
            <v>13.16</v>
          </cell>
          <cell r="I46">
            <v>13.16</v>
          </cell>
          <cell r="J46">
            <v>13.16</v>
          </cell>
          <cell r="K46">
            <v>14.81</v>
          </cell>
          <cell r="L46">
            <v>16.45</v>
          </cell>
          <cell r="M46">
            <v>16.45</v>
          </cell>
          <cell r="N46">
            <v>16.45</v>
          </cell>
          <cell r="O46">
            <v>16.45</v>
          </cell>
          <cell r="P46">
            <v>0</v>
          </cell>
          <cell r="Q46">
            <v>0</v>
          </cell>
          <cell r="R46">
            <v>0</v>
          </cell>
          <cell r="S46">
            <v>133.25</v>
          </cell>
        </row>
        <row r="47">
          <cell r="C47" t="str">
            <v>RECYR</v>
          </cell>
          <cell r="D47" t="str">
            <v>RESIDENTIAL RECYCLE</v>
          </cell>
          <cell r="E47">
            <v>8.33</v>
          </cell>
          <cell r="G47">
            <v>18581.175000000003</v>
          </cell>
          <cell r="H47">
            <v>18199.449999999997</v>
          </cell>
          <cell r="I47">
            <v>18563.3</v>
          </cell>
          <cell r="J47">
            <v>18626.38</v>
          </cell>
          <cell r="K47">
            <v>18862.27</v>
          </cell>
          <cell r="L47">
            <v>19231.215</v>
          </cell>
          <cell r="M47">
            <v>19706.425000000003</v>
          </cell>
          <cell r="N47">
            <v>19825.805</v>
          </cell>
          <cell r="O47">
            <v>19774.165000000001</v>
          </cell>
          <cell r="P47">
            <v>6.25</v>
          </cell>
          <cell r="Q47">
            <v>22.92</v>
          </cell>
          <cell r="R47">
            <v>0</v>
          </cell>
          <cell r="S47">
            <v>171399.35500000004</v>
          </cell>
          <cell r="U47">
            <v>2230.633253301321</v>
          </cell>
          <cell r="V47">
            <v>2184.8079231692673</v>
          </cell>
          <cell r="W47">
            <v>2228.4873949579833</v>
          </cell>
          <cell r="X47">
            <v>2236.0600240096041</v>
          </cell>
          <cell r="Y47">
            <v>2264.3781512605042</v>
          </cell>
          <cell r="Z47">
            <v>2308.6692677070828</v>
          </cell>
          <cell r="AA47">
            <v>2365.7172869147662</v>
          </cell>
          <cell r="AB47">
            <v>2380.0486194477789</v>
          </cell>
          <cell r="AC47">
            <v>2373.8493397358943</v>
          </cell>
          <cell r="AF47">
            <v>0</v>
          </cell>
        </row>
        <row r="48">
          <cell r="C48" t="str">
            <v>RECYONLY</v>
          </cell>
          <cell r="D48" t="str">
            <v>RECYCLE SERVICE ONLY</v>
          </cell>
          <cell r="E48">
            <v>8.83</v>
          </cell>
          <cell r="G48">
            <v>90.51</v>
          </cell>
          <cell r="H48">
            <v>88.3</v>
          </cell>
          <cell r="I48">
            <v>88.3</v>
          </cell>
          <cell r="J48">
            <v>88.3</v>
          </cell>
          <cell r="K48">
            <v>88.3</v>
          </cell>
          <cell r="L48">
            <v>88.3</v>
          </cell>
          <cell r="M48">
            <v>92.72</v>
          </cell>
          <cell r="N48">
            <v>104.19499999999999</v>
          </cell>
          <cell r="O48">
            <v>104.19499999999999</v>
          </cell>
          <cell r="P48">
            <v>0</v>
          </cell>
          <cell r="Q48">
            <v>0</v>
          </cell>
          <cell r="R48">
            <v>0</v>
          </cell>
          <cell r="S48">
            <v>833.11999999999989</v>
          </cell>
        </row>
        <row r="49">
          <cell r="C49" t="str">
            <v>RECYCRMA</v>
          </cell>
          <cell r="D49" t="str">
            <v>RECYCLE MONTHLY ARREARS</v>
          </cell>
          <cell r="E49">
            <v>8.33</v>
          </cell>
          <cell r="G49">
            <v>1034.3</v>
          </cell>
          <cell r="H49">
            <v>999.6</v>
          </cell>
          <cell r="I49">
            <v>987.11</v>
          </cell>
          <cell r="J49">
            <v>994.05</v>
          </cell>
          <cell r="K49">
            <v>1024.5899999999999</v>
          </cell>
          <cell r="L49">
            <v>1053.7649999999999</v>
          </cell>
          <cell r="M49">
            <v>1084.2950000000001</v>
          </cell>
          <cell r="N49">
            <v>1082.9100000000001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8260.6200000000008</v>
          </cell>
        </row>
        <row r="50">
          <cell r="C50" t="str">
            <v>RECYRNB</v>
          </cell>
          <cell r="D50" t="str">
            <v>RECYCLE PROGRAM W/O BINS</v>
          </cell>
          <cell r="E50">
            <v>8.33</v>
          </cell>
          <cell r="G50">
            <v>16.66</v>
          </cell>
          <cell r="H50">
            <v>16.66</v>
          </cell>
          <cell r="I50">
            <v>16.66</v>
          </cell>
          <cell r="J50">
            <v>12.494999999999999</v>
          </cell>
          <cell r="K50">
            <v>12.494999999999999</v>
          </cell>
          <cell r="L50">
            <v>8.33</v>
          </cell>
          <cell r="M50">
            <v>8.33</v>
          </cell>
          <cell r="N50">
            <v>8.33</v>
          </cell>
          <cell r="O50">
            <v>8.33</v>
          </cell>
          <cell r="P50">
            <v>0</v>
          </cell>
          <cell r="Q50">
            <v>0</v>
          </cell>
          <cell r="R50">
            <v>0</v>
          </cell>
          <cell r="S50">
            <v>108.28999999999999</v>
          </cell>
        </row>
        <row r="51">
          <cell r="C51" t="str">
            <v>WLKNRW2RECY</v>
          </cell>
          <cell r="D51" t="str">
            <v>WALK IN OVER 25 ADDITIONA</v>
          </cell>
          <cell r="E51">
            <v>0.34</v>
          </cell>
          <cell r="G51">
            <v>0.68</v>
          </cell>
          <cell r="H51">
            <v>16.66</v>
          </cell>
          <cell r="I51">
            <v>0</v>
          </cell>
          <cell r="J51">
            <v>16.66</v>
          </cell>
          <cell r="K51">
            <v>0</v>
          </cell>
          <cell r="L51">
            <v>16.66</v>
          </cell>
          <cell r="M51">
            <v>0</v>
          </cell>
          <cell r="N51">
            <v>16.66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67.319999999999993</v>
          </cell>
        </row>
        <row r="52">
          <cell r="C52" t="str">
            <v>WLKNRW2RECYMA</v>
          </cell>
          <cell r="D52" t="str">
            <v>WALK IN OVER 25 ADDITIONA</v>
          </cell>
          <cell r="E52">
            <v>0.34</v>
          </cell>
          <cell r="G52">
            <v>7.48</v>
          </cell>
          <cell r="H52">
            <v>7.48</v>
          </cell>
          <cell r="I52">
            <v>7.48</v>
          </cell>
          <cell r="J52">
            <v>7.48</v>
          </cell>
          <cell r="K52">
            <v>7.48</v>
          </cell>
          <cell r="L52">
            <v>7.48</v>
          </cell>
          <cell r="M52">
            <v>7.48</v>
          </cell>
          <cell r="N52">
            <v>7.48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59.840000000000018</v>
          </cell>
        </row>
        <row r="53">
          <cell r="C53" t="str">
            <v>WLKNRE1RECYMA</v>
          </cell>
          <cell r="D53" t="str">
            <v>WALK IN 5-25FT EOW-RECYCL</v>
          </cell>
          <cell r="E53">
            <v>1.2803</v>
          </cell>
          <cell r="G53">
            <v>2.52</v>
          </cell>
          <cell r="H53">
            <v>2.52</v>
          </cell>
          <cell r="I53">
            <v>2.52</v>
          </cell>
          <cell r="J53">
            <v>2.52</v>
          </cell>
          <cell r="K53">
            <v>2.52</v>
          </cell>
          <cell r="L53">
            <v>2.52</v>
          </cell>
          <cell r="M53">
            <v>2.52</v>
          </cell>
          <cell r="N53">
            <v>2.52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20.16</v>
          </cell>
        </row>
        <row r="56">
          <cell r="S56">
            <v>181573.39000000004</v>
          </cell>
        </row>
        <row r="61">
          <cell r="C61" t="str">
            <v>R1.5YDRENTM</v>
          </cell>
          <cell r="D61" t="str">
            <v>1.5YD CONTAINER RENT-MTH</v>
          </cell>
          <cell r="E61">
            <v>9.5399999999999991</v>
          </cell>
          <cell r="G61">
            <v>1018.55</v>
          </cell>
          <cell r="H61">
            <v>1007.43</v>
          </cell>
          <cell r="I61">
            <v>1005.2</v>
          </cell>
          <cell r="J61">
            <v>1018.55</v>
          </cell>
          <cell r="K61">
            <v>1007.42</v>
          </cell>
          <cell r="L61">
            <v>1007.24</v>
          </cell>
          <cell r="M61">
            <v>1016.33</v>
          </cell>
          <cell r="N61">
            <v>1017.6</v>
          </cell>
          <cell r="O61">
            <v>19.079999999999998</v>
          </cell>
          <cell r="P61">
            <v>9.5399999999999991</v>
          </cell>
          <cell r="Q61">
            <v>9.5399999999999991</v>
          </cell>
          <cell r="R61">
            <v>9.5399999999999991</v>
          </cell>
          <cell r="S61">
            <v>8146.02</v>
          </cell>
        </row>
        <row r="62">
          <cell r="C62" t="str">
            <v>R2YDRENTM</v>
          </cell>
          <cell r="D62" t="str">
            <v>2YD CONTAINER RENT-MTHLY</v>
          </cell>
          <cell r="E62">
            <v>13.77</v>
          </cell>
          <cell r="G62">
            <v>2658.99</v>
          </cell>
          <cell r="H62">
            <v>2674.14</v>
          </cell>
          <cell r="I62">
            <v>2673.69</v>
          </cell>
          <cell r="J62">
            <v>2650.14</v>
          </cell>
          <cell r="K62">
            <v>2645.68</v>
          </cell>
          <cell r="L62">
            <v>2680.71</v>
          </cell>
          <cell r="M62">
            <v>2716.82</v>
          </cell>
          <cell r="N62">
            <v>2769.15</v>
          </cell>
          <cell r="O62">
            <v>266.22000000000003</v>
          </cell>
          <cell r="P62">
            <v>151.47</v>
          </cell>
          <cell r="Q62">
            <v>151.47</v>
          </cell>
          <cell r="R62">
            <v>151.47</v>
          </cell>
          <cell r="S62">
            <v>22189.950000000004</v>
          </cell>
        </row>
        <row r="63">
          <cell r="C63" t="str">
            <v>R1YDRENTM</v>
          </cell>
          <cell r="D63" t="str">
            <v>1YD CONTAINER RENT-MTHLY</v>
          </cell>
          <cell r="E63">
            <v>8.4700000000000006</v>
          </cell>
          <cell r="G63">
            <v>59.29</v>
          </cell>
          <cell r="H63">
            <v>56.47</v>
          </cell>
          <cell r="I63">
            <v>50.82</v>
          </cell>
          <cell r="J63">
            <v>48.84</v>
          </cell>
          <cell r="K63">
            <v>42.35</v>
          </cell>
          <cell r="L63">
            <v>42.35</v>
          </cell>
          <cell r="M63">
            <v>42.35</v>
          </cell>
          <cell r="N63">
            <v>47.71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390.18</v>
          </cell>
        </row>
        <row r="64">
          <cell r="C64" t="str">
            <v>R1.5YDRENTT</v>
          </cell>
          <cell r="D64" t="str">
            <v>1.5YD TEMP CONTAINER RENT</v>
          </cell>
          <cell r="E64">
            <v>15.77</v>
          </cell>
          <cell r="G64">
            <v>15.9</v>
          </cell>
          <cell r="H64">
            <v>15.9</v>
          </cell>
          <cell r="I64">
            <v>15.9</v>
          </cell>
          <cell r="J64">
            <v>23.9</v>
          </cell>
          <cell r="K64">
            <v>15.9</v>
          </cell>
          <cell r="L64">
            <v>26.67</v>
          </cell>
          <cell r="M64">
            <v>15.9</v>
          </cell>
          <cell r="N64">
            <v>18.55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148.62</v>
          </cell>
        </row>
        <row r="65">
          <cell r="C65" t="str">
            <v>R2YDRENTT</v>
          </cell>
          <cell r="D65" t="str">
            <v>2YD TEMP CONTAINER RENT</v>
          </cell>
          <cell r="E65">
            <v>20.63</v>
          </cell>
          <cell r="G65">
            <v>6.21</v>
          </cell>
          <cell r="H65">
            <v>0</v>
          </cell>
          <cell r="I65">
            <v>0</v>
          </cell>
          <cell r="J65">
            <v>0</v>
          </cell>
          <cell r="K65">
            <v>17.25</v>
          </cell>
          <cell r="L65">
            <v>4.83</v>
          </cell>
          <cell r="M65">
            <v>0</v>
          </cell>
          <cell r="N65">
            <v>6.9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35.19</v>
          </cell>
        </row>
        <row r="66">
          <cell r="C66" t="str">
            <v>R1.5YDEK</v>
          </cell>
          <cell r="D66" t="str">
            <v>1.5 YD 1X EOW</v>
          </cell>
          <cell r="E66">
            <v>37.909899999999993</v>
          </cell>
          <cell r="G66">
            <v>2678.97</v>
          </cell>
          <cell r="H66">
            <v>2577.88</v>
          </cell>
          <cell r="I66">
            <v>2615.79</v>
          </cell>
          <cell r="J66">
            <v>2628.43</v>
          </cell>
          <cell r="K66">
            <v>2754.8</v>
          </cell>
          <cell r="L66">
            <v>2700.18</v>
          </cell>
          <cell r="M66">
            <v>2653.7</v>
          </cell>
          <cell r="N66">
            <v>2663.18</v>
          </cell>
          <cell r="O66">
            <v>84.36</v>
          </cell>
          <cell r="P66">
            <v>42.18</v>
          </cell>
          <cell r="Q66">
            <v>42.29</v>
          </cell>
          <cell r="R66">
            <v>42.29</v>
          </cell>
          <cell r="S66">
            <v>21484.050000000003</v>
          </cell>
        </row>
        <row r="67">
          <cell r="C67" t="str">
            <v>R1.5YDWK</v>
          </cell>
          <cell r="D67" t="str">
            <v>1.5 YD 1X WEEKLY</v>
          </cell>
          <cell r="E67">
            <v>75.645099999999999</v>
          </cell>
          <cell r="G67">
            <v>3086.52</v>
          </cell>
          <cell r="H67">
            <v>3026</v>
          </cell>
          <cell r="I67">
            <v>3007.09</v>
          </cell>
          <cell r="J67">
            <v>2927.66</v>
          </cell>
          <cell r="K67">
            <v>2640.18</v>
          </cell>
          <cell r="L67">
            <v>2704.49</v>
          </cell>
          <cell r="M67">
            <v>2859.58</v>
          </cell>
          <cell r="N67">
            <v>2995.74</v>
          </cell>
          <cell r="O67">
            <v>30.26</v>
          </cell>
          <cell r="P67">
            <v>0</v>
          </cell>
          <cell r="Q67">
            <v>0</v>
          </cell>
          <cell r="R67">
            <v>0</v>
          </cell>
          <cell r="S67">
            <v>23277.52</v>
          </cell>
        </row>
        <row r="68">
          <cell r="C68" t="str">
            <v>R1YDEK</v>
          </cell>
          <cell r="D68" t="str">
            <v>1 YD 1X EOW</v>
          </cell>
          <cell r="E68">
            <v>34.698299999999996</v>
          </cell>
          <cell r="G68">
            <v>173.5</v>
          </cell>
          <cell r="H68">
            <v>164.83</v>
          </cell>
          <cell r="I68">
            <v>173.5</v>
          </cell>
          <cell r="J68">
            <v>138.80000000000001</v>
          </cell>
          <cell r="K68">
            <v>138.80000000000001</v>
          </cell>
          <cell r="L68">
            <v>138.80000000000001</v>
          </cell>
          <cell r="M68">
            <v>138.80000000000001</v>
          </cell>
          <cell r="N68">
            <v>156.15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1223.18</v>
          </cell>
        </row>
        <row r="69">
          <cell r="C69" t="str">
            <v>R1YDWK</v>
          </cell>
          <cell r="D69" t="str">
            <v>1 YD 1X WEEKLY</v>
          </cell>
          <cell r="E69">
            <v>69.236699999999999</v>
          </cell>
          <cell r="G69">
            <v>138.47999999999999</v>
          </cell>
          <cell r="H69">
            <v>138.47999999999999</v>
          </cell>
          <cell r="I69">
            <v>69.239999999999995</v>
          </cell>
          <cell r="J69">
            <v>69.239999999999995</v>
          </cell>
          <cell r="K69">
            <v>69.239999999999995</v>
          </cell>
          <cell r="L69">
            <v>69.239999999999995</v>
          </cell>
          <cell r="M69">
            <v>69.239999999999995</v>
          </cell>
          <cell r="N69">
            <v>138.47999999999999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761.64</v>
          </cell>
        </row>
        <row r="70">
          <cell r="C70" t="str">
            <v>R2YDEK</v>
          </cell>
          <cell r="D70" t="str">
            <v>2 YD 1X EOW</v>
          </cell>
          <cell r="E70">
            <v>49.606199999999994</v>
          </cell>
          <cell r="G70">
            <v>2910.45</v>
          </cell>
          <cell r="H70">
            <v>2976.6</v>
          </cell>
          <cell r="I70">
            <v>2964.9</v>
          </cell>
          <cell r="J70">
            <v>2968.34</v>
          </cell>
          <cell r="K70">
            <v>3254.43</v>
          </cell>
          <cell r="L70">
            <v>3249.47</v>
          </cell>
          <cell r="M70">
            <v>3026.22</v>
          </cell>
          <cell r="N70">
            <v>2902.19</v>
          </cell>
          <cell r="O70">
            <v>111.5</v>
          </cell>
          <cell r="P70">
            <v>0</v>
          </cell>
          <cell r="Q70">
            <v>0</v>
          </cell>
          <cell r="R70">
            <v>0</v>
          </cell>
          <cell r="S70">
            <v>24364.1</v>
          </cell>
        </row>
        <row r="71">
          <cell r="C71" t="str">
            <v>R2YDWK</v>
          </cell>
          <cell r="D71" t="str">
            <v>2 YD 1X WEEKLY</v>
          </cell>
          <cell r="E71">
            <v>98.983800000000002</v>
          </cell>
          <cell r="G71">
            <v>18553.12</v>
          </cell>
          <cell r="H71">
            <v>18448.97</v>
          </cell>
          <cell r="I71">
            <v>18547.939999999999</v>
          </cell>
          <cell r="J71">
            <v>18112.439999999999</v>
          </cell>
          <cell r="K71">
            <v>17196.87</v>
          </cell>
          <cell r="L71">
            <v>17226.55</v>
          </cell>
          <cell r="M71">
            <v>18180.080000000002</v>
          </cell>
          <cell r="N71">
            <v>19257.080000000002</v>
          </cell>
          <cell r="O71">
            <v>1920.53</v>
          </cell>
          <cell r="P71">
            <v>1223.6400000000001</v>
          </cell>
          <cell r="Q71">
            <v>1226.94</v>
          </cell>
          <cell r="R71">
            <v>1226.94</v>
          </cell>
          <cell r="S71">
            <v>151121.1</v>
          </cell>
        </row>
        <row r="72">
          <cell r="C72" t="str">
            <v>CDELC</v>
          </cell>
          <cell r="D72" t="str">
            <v>CONTAINER DELIVERY CHARGE</v>
          </cell>
          <cell r="E72">
            <v>27</v>
          </cell>
          <cell r="G72">
            <v>54</v>
          </cell>
          <cell r="H72">
            <v>54</v>
          </cell>
          <cell r="I72">
            <v>0</v>
          </cell>
          <cell r="J72">
            <v>81</v>
          </cell>
          <cell r="K72">
            <v>189</v>
          </cell>
          <cell r="L72">
            <v>162</v>
          </cell>
          <cell r="M72">
            <v>189</v>
          </cell>
          <cell r="N72">
            <v>216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945</v>
          </cell>
        </row>
        <row r="73">
          <cell r="C73" t="str">
            <v>COMCAN</v>
          </cell>
          <cell r="D73" t="str">
            <v>COMMERCIAL CAN EXTRA</v>
          </cell>
          <cell r="E73">
            <v>4.5</v>
          </cell>
          <cell r="G73">
            <v>108</v>
          </cell>
          <cell r="H73">
            <v>117</v>
          </cell>
          <cell r="I73">
            <v>76.5</v>
          </cell>
          <cell r="J73">
            <v>36</v>
          </cell>
          <cell r="K73">
            <v>0</v>
          </cell>
          <cell r="L73">
            <v>252</v>
          </cell>
          <cell r="M73">
            <v>441</v>
          </cell>
          <cell r="N73">
            <v>301.5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1332</v>
          </cell>
        </row>
        <row r="74">
          <cell r="C74" t="str">
            <v>R1YDPU</v>
          </cell>
          <cell r="D74" t="str">
            <v>1YD CONTAINER PICKUP</v>
          </cell>
          <cell r="E74">
            <v>15.99</v>
          </cell>
          <cell r="G74">
            <v>0</v>
          </cell>
          <cell r="H74">
            <v>0</v>
          </cell>
          <cell r="I74">
            <v>0</v>
          </cell>
          <cell r="J74">
            <v>15.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15.99</v>
          </cell>
        </row>
        <row r="75">
          <cell r="C75" t="str">
            <v>R1.5YDRENTTM</v>
          </cell>
          <cell r="D75" t="str">
            <v>1.5 YD TEMP CONT RENT MON</v>
          </cell>
          <cell r="E75">
            <v>15.77</v>
          </cell>
          <cell r="G75">
            <v>15.77</v>
          </cell>
          <cell r="H75">
            <v>14.19</v>
          </cell>
          <cell r="I75">
            <v>0</v>
          </cell>
          <cell r="J75">
            <v>0</v>
          </cell>
          <cell r="K75">
            <v>15.77</v>
          </cell>
          <cell r="L75">
            <v>15.77</v>
          </cell>
          <cell r="M75">
            <v>31.54</v>
          </cell>
          <cell r="N75">
            <v>31.54</v>
          </cell>
          <cell r="O75">
            <v>5.26</v>
          </cell>
          <cell r="P75">
            <v>0</v>
          </cell>
          <cell r="Q75">
            <v>0</v>
          </cell>
          <cell r="R75">
            <v>0</v>
          </cell>
          <cell r="S75">
            <v>129.83999999999997</v>
          </cell>
        </row>
        <row r="76">
          <cell r="C76" t="str">
            <v>R2YDRENTTM</v>
          </cell>
          <cell r="D76" t="str">
            <v>2 YD TEMP CONT RENT MONTH</v>
          </cell>
          <cell r="E76">
            <v>20.63</v>
          </cell>
          <cell r="G76">
            <v>41.26</v>
          </cell>
          <cell r="H76">
            <v>41.26</v>
          </cell>
          <cell r="I76">
            <v>41.26</v>
          </cell>
          <cell r="J76">
            <v>41.26</v>
          </cell>
          <cell r="K76">
            <v>41.26</v>
          </cell>
          <cell r="L76">
            <v>61.89</v>
          </cell>
          <cell r="M76">
            <v>51.58</v>
          </cell>
          <cell r="N76">
            <v>41.26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361.03</v>
          </cell>
        </row>
        <row r="77">
          <cell r="C77" t="str">
            <v>UNLOCKREF</v>
          </cell>
          <cell r="D77" t="str">
            <v>UNLOCK / UNLATCH REFUSE</v>
          </cell>
          <cell r="E77">
            <v>2.5299999999999998</v>
          </cell>
          <cell r="G77">
            <v>263.12</v>
          </cell>
          <cell r="H77">
            <v>303.60000000000002</v>
          </cell>
          <cell r="I77">
            <v>326.37</v>
          </cell>
          <cell r="J77">
            <v>339.02</v>
          </cell>
          <cell r="K77">
            <v>278.28999999999996</v>
          </cell>
          <cell r="L77">
            <v>283.36</v>
          </cell>
          <cell r="M77">
            <v>275.78000000000003</v>
          </cell>
          <cell r="N77">
            <v>290.95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2360.4900000000002</v>
          </cell>
        </row>
        <row r="78">
          <cell r="C78" t="str">
            <v>CEXYD</v>
          </cell>
          <cell r="D78" t="str">
            <v>CMML EXTRA YARDAGE</v>
          </cell>
          <cell r="E78">
            <v>14.81</v>
          </cell>
          <cell r="G78">
            <v>1555.05</v>
          </cell>
          <cell r="H78">
            <v>1066.32</v>
          </cell>
          <cell r="I78">
            <v>1318.09</v>
          </cell>
          <cell r="J78">
            <v>1007.08</v>
          </cell>
          <cell r="K78">
            <v>503.54</v>
          </cell>
          <cell r="L78">
            <v>399.87</v>
          </cell>
          <cell r="M78">
            <v>1021.89</v>
          </cell>
          <cell r="N78">
            <v>1613.66</v>
          </cell>
          <cell r="O78">
            <v>29.62</v>
          </cell>
          <cell r="P78">
            <v>16.16</v>
          </cell>
          <cell r="Q78">
            <v>0</v>
          </cell>
          <cell r="R78">
            <v>0</v>
          </cell>
          <cell r="S78">
            <v>8531.2800000000007</v>
          </cell>
        </row>
        <row r="79">
          <cell r="C79" t="str">
            <v>R2YDPU</v>
          </cell>
          <cell r="D79" t="str">
            <v>2YD CONTAINER PICKUP</v>
          </cell>
          <cell r="E79">
            <v>22.86</v>
          </cell>
          <cell r="G79">
            <v>114.3</v>
          </cell>
          <cell r="H79">
            <v>91.44</v>
          </cell>
          <cell r="I79">
            <v>68.58</v>
          </cell>
          <cell r="J79">
            <v>45.72</v>
          </cell>
          <cell r="K79">
            <v>22.86</v>
          </cell>
          <cell r="L79">
            <v>137.16</v>
          </cell>
          <cell r="M79">
            <v>182.88</v>
          </cell>
          <cell r="N79">
            <v>137.16</v>
          </cell>
          <cell r="O79">
            <v>48.55</v>
          </cell>
          <cell r="P79">
            <v>25.76</v>
          </cell>
          <cell r="Q79">
            <v>0</v>
          </cell>
          <cell r="R79">
            <v>0</v>
          </cell>
          <cell r="S79">
            <v>874.40999999999985</v>
          </cell>
        </row>
        <row r="80">
          <cell r="C80" t="str">
            <v>R1.5YDPU</v>
          </cell>
          <cell r="D80" t="str">
            <v>1.5YD CONTAINER PICKUP</v>
          </cell>
          <cell r="E80">
            <v>17.47</v>
          </cell>
          <cell r="G80">
            <v>17.47</v>
          </cell>
          <cell r="H80">
            <v>17.47</v>
          </cell>
          <cell r="I80">
            <v>0</v>
          </cell>
          <cell r="J80">
            <v>0</v>
          </cell>
          <cell r="K80">
            <v>17.47</v>
          </cell>
          <cell r="L80">
            <v>0</v>
          </cell>
          <cell r="M80">
            <v>34.94</v>
          </cell>
          <cell r="N80">
            <v>104.82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192.17</v>
          </cell>
        </row>
        <row r="81">
          <cell r="C81" t="str">
            <v>ROLLOUTOC</v>
          </cell>
          <cell r="D81" t="str">
            <v>ROLL OUT</v>
          </cell>
          <cell r="E81">
            <v>3.6</v>
          </cell>
          <cell r="G81">
            <v>835.2</v>
          </cell>
          <cell r="H81">
            <v>741.6</v>
          </cell>
          <cell r="I81">
            <v>864</v>
          </cell>
          <cell r="J81">
            <v>684</v>
          </cell>
          <cell r="K81">
            <v>525.6</v>
          </cell>
          <cell r="L81">
            <v>511.2</v>
          </cell>
          <cell r="M81">
            <v>572.4</v>
          </cell>
          <cell r="N81">
            <v>677.12</v>
          </cell>
          <cell r="O81">
            <v>108</v>
          </cell>
          <cell r="P81">
            <v>0</v>
          </cell>
          <cell r="Q81">
            <v>0</v>
          </cell>
          <cell r="R81">
            <v>0</v>
          </cell>
          <cell r="S81">
            <v>5519.12</v>
          </cell>
        </row>
        <row r="82">
          <cell r="C82" t="str">
            <v>CLSECOL</v>
          </cell>
          <cell r="D82" t="str">
            <v>LOOSE MATERIAL-COLLECTOR</v>
          </cell>
          <cell r="E82">
            <v>25.81</v>
          </cell>
          <cell r="G82">
            <v>0</v>
          </cell>
          <cell r="H82">
            <v>0</v>
          </cell>
          <cell r="I82">
            <v>31.87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31.87</v>
          </cell>
        </row>
        <row r="84">
          <cell r="S84">
            <v>273434.74999999994</v>
          </cell>
        </row>
        <row r="90">
          <cell r="C90" t="str">
            <v>ROHAUL10</v>
          </cell>
          <cell r="D90" t="str">
            <v>10YD ROLL OFF HAUL</v>
          </cell>
          <cell r="E90">
            <v>83.93</v>
          </cell>
          <cell r="G90">
            <v>83.93</v>
          </cell>
          <cell r="H90">
            <v>83.93</v>
          </cell>
          <cell r="I90">
            <v>83.93</v>
          </cell>
          <cell r="J90">
            <v>83.93</v>
          </cell>
          <cell r="K90">
            <v>83.93</v>
          </cell>
          <cell r="L90">
            <v>0</v>
          </cell>
          <cell r="M90">
            <v>0</v>
          </cell>
          <cell r="N90">
            <v>83.93</v>
          </cell>
          <cell r="O90">
            <v>83.93</v>
          </cell>
          <cell r="P90">
            <v>0</v>
          </cell>
          <cell r="Q90">
            <v>0</v>
          </cell>
          <cell r="R90">
            <v>0</v>
          </cell>
          <cell r="S90">
            <v>587.51</v>
          </cell>
        </row>
        <row r="91">
          <cell r="C91" t="str">
            <v>ROHAUL20</v>
          </cell>
          <cell r="D91" t="str">
            <v>20YD ROLL OFF-HAUL</v>
          </cell>
          <cell r="E91">
            <v>97.48</v>
          </cell>
          <cell r="G91">
            <v>974.8</v>
          </cell>
          <cell r="H91">
            <v>389.92</v>
          </cell>
          <cell r="I91">
            <v>97.48</v>
          </cell>
          <cell r="J91">
            <v>389.92</v>
          </cell>
          <cell r="K91">
            <v>779.84</v>
          </cell>
          <cell r="L91">
            <v>974.8</v>
          </cell>
          <cell r="M91">
            <v>487.4</v>
          </cell>
          <cell r="N91">
            <v>487.4</v>
          </cell>
          <cell r="O91">
            <v>194.96</v>
          </cell>
          <cell r="P91">
            <v>0</v>
          </cell>
          <cell r="Q91">
            <v>0</v>
          </cell>
          <cell r="R91">
            <v>0</v>
          </cell>
          <cell r="S91">
            <v>4776.5200000000004</v>
          </cell>
        </row>
        <row r="92">
          <cell r="C92" t="str">
            <v>ROHAUL30</v>
          </cell>
          <cell r="D92" t="str">
            <v>30YD ROLL OFF-HAUL</v>
          </cell>
          <cell r="E92">
            <v>126.4</v>
          </cell>
          <cell r="G92">
            <v>126.4</v>
          </cell>
          <cell r="H92">
            <v>0</v>
          </cell>
          <cell r="I92">
            <v>0</v>
          </cell>
          <cell r="J92">
            <v>126.4</v>
          </cell>
          <cell r="K92">
            <v>0</v>
          </cell>
          <cell r="L92">
            <v>0</v>
          </cell>
          <cell r="M92">
            <v>126.4</v>
          </cell>
          <cell r="N92">
            <v>0</v>
          </cell>
          <cell r="O92">
            <v>126.4</v>
          </cell>
          <cell r="P92">
            <v>0</v>
          </cell>
          <cell r="Q92">
            <v>0</v>
          </cell>
          <cell r="R92">
            <v>0</v>
          </cell>
          <cell r="S92">
            <v>505.6</v>
          </cell>
        </row>
        <row r="93">
          <cell r="C93" t="str">
            <v>ROHAUL40</v>
          </cell>
          <cell r="D93" t="str">
            <v>40YD ROLL OFF-HAUL</v>
          </cell>
          <cell r="E93">
            <v>165.74</v>
          </cell>
          <cell r="G93">
            <v>165.74</v>
          </cell>
          <cell r="H93">
            <v>0</v>
          </cell>
          <cell r="I93">
            <v>0</v>
          </cell>
          <cell r="J93">
            <v>165.74</v>
          </cell>
          <cell r="K93">
            <v>165.74</v>
          </cell>
          <cell r="L93">
            <v>0</v>
          </cell>
          <cell r="M93">
            <v>497.22</v>
          </cell>
          <cell r="N93">
            <v>165.74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1160.18</v>
          </cell>
        </row>
        <row r="94">
          <cell r="C94" t="str">
            <v>CPHAUL15</v>
          </cell>
          <cell r="D94" t="str">
            <v>15YD COMPACTOR-HAUL</v>
          </cell>
          <cell r="E94">
            <v>146.16999999999999</v>
          </cell>
          <cell r="G94">
            <v>292.33999999999997</v>
          </cell>
          <cell r="H94">
            <v>146.16999999999999</v>
          </cell>
          <cell r="I94">
            <v>146.16999999999999</v>
          </cell>
          <cell r="J94">
            <v>292.33999999999997</v>
          </cell>
          <cell r="K94">
            <v>146.16999999999999</v>
          </cell>
          <cell r="L94">
            <v>0</v>
          </cell>
          <cell r="M94">
            <v>146.16999999999999</v>
          </cell>
          <cell r="N94">
            <v>292.33999999999997</v>
          </cell>
          <cell r="O94">
            <v>292.33999999999997</v>
          </cell>
          <cell r="P94">
            <v>0</v>
          </cell>
          <cell r="Q94">
            <v>0</v>
          </cell>
          <cell r="R94">
            <v>0</v>
          </cell>
          <cell r="S94">
            <v>1754.0399999999997</v>
          </cell>
        </row>
        <row r="95">
          <cell r="C95" t="str">
            <v>CPHAUL20</v>
          </cell>
          <cell r="D95" t="str">
            <v>20YD COMPACTOR-HAUL</v>
          </cell>
          <cell r="E95">
            <v>155.93</v>
          </cell>
          <cell r="G95">
            <v>467.79</v>
          </cell>
          <cell r="H95">
            <v>467.79</v>
          </cell>
          <cell r="I95">
            <v>311.86</v>
          </cell>
          <cell r="J95">
            <v>623.72</v>
          </cell>
          <cell r="K95">
            <v>623.72</v>
          </cell>
          <cell r="L95">
            <v>935.58</v>
          </cell>
          <cell r="M95">
            <v>467.79</v>
          </cell>
          <cell r="N95">
            <v>311.86</v>
          </cell>
          <cell r="O95">
            <v>467.79</v>
          </cell>
          <cell r="P95">
            <v>156.35</v>
          </cell>
          <cell r="Q95">
            <v>0</v>
          </cell>
          <cell r="R95">
            <v>156.35</v>
          </cell>
          <cell r="S95">
            <v>4990.6000000000004</v>
          </cell>
        </row>
        <row r="96">
          <cell r="C96" t="str">
            <v>CPHAUL25</v>
          </cell>
          <cell r="D96" t="str">
            <v>25YD COMPACTOR-HAUL</v>
          </cell>
          <cell r="E96">
            <v>170.69</v>
          </cell>
          <cell r="G96">
            <v>512.07000000000005</v>
          </cell>
          <cell r="H96">
            <v>341.38</v>
          </cell>
          <cell r="I96">
            <v>341.38</v>
          </cell>
          <cell r="J96">
            <v>512.07000000000005</v>
          </cell>
          <cell r="K96">
            <v>170.69</v>
          </cell>
          <cell r="L96">
            <v>0</v>
          </cell>
          <cell r="M96">
            <v>512.07000000000005</v>
          </cell>
          <cell r="N96">
            <v>512.07000000000005</v>
          </cell>
          <cell r="O96">
            <v>512.07000000000005</v>
          </cell>
          <cell r="P96">
            <v>342.32</v>
          </cell>
          <cell r="Q96">
            <v>341.85</v>
          </cell>
          <cell r="R96">
            <v>0</v>
          </cell>
          <cell r="S96">
            <v>4097.9700000000012</v>
          </cell>
        </row>
        <row r="97">
          <cell r="C97" t="str">
            <v>CPHAUL30</v>
          </cell>
          <cell r="D97" t="str">
            <v>30YD COMPACTOR-HAUL</v>
          </cell>
          <cell r="E97">
            <v>194.6</v>
          </cell>
          <cell r="G97">
            <v>194.6</v>
          </cell>
          <cell r="H97">
            <v>194.6</v>
          </cell>
          <cell r="I97">
            <v>389.2</v>
          </cell>
          <cell r="J97">
            <v>194.6</v>
          </cell>
          <cell r="K97">
            <v>194.6</v>
          </cell>
          <cell r="L97">
            <v>194.6</v>
          </cell>
          <cell r="M97">
            <v>194.6</v>
          </cell>
          <cell r="N97">
            <v>194.6</v>
          </cell>
          <cell r="O97">
            <v>194.6</v>
          </cell>
          <cell r="P97">
            <v>0</v>
          </cell>
          <cell r="Q97">
            <v>0</v>
          </cell>
          <cell r="R97">
            <v>195.13</v>
          </cell>
          <cell r="S97">
            <v>2141.1299999999997</v>
          </cell>
        </row>
        <row r="98">
          <cell r="C98" t="str">
            <v>CPHAUL35</v>
          </cell>
          <cell r="D98" t="str">
            <v>35YD COMPACTOR-HAUL</v>
          </cell>
          <cell r="E98">
            <v>224.09</v>
          </cell>
          <cell r="G98">
            <v>418.69</v>
          </cell>
          <cell r="H98">
            <v>448.18</v>
          </cell>
          <cell r="I98">
            <v>448.18</v>
          </cell>
          <cell r="J98">
            <v>672.27</v>
          </cell>
          <cell r="K98">
            <v>448.18</v>
          </cell>
          <cell r="L98">
            <v>448.18</v>
          </cell>
          <cell r="M98">
            <v>448.18</v>
          </cell>
          <cell r="N98">
            <v>448.18</v>
          </cell>
          <cell r="O98">
            <v>448.18</v>
          </cell>
          <cell r="P98">
            <v>0</v>
          </cell>
          <cell r="Q98">
            <v>0</v>
          </cell>
          <cell r="R98">
            <v>0</v>
          </cell>
          <cell r="S98">
            <v>4228.2199999999993</v>
          </cell>
        </row>
        <row r="99">
          <cell r="C99" t="str">
            <v>ROHAUL20T</v>
          </cell>
          <cell r="D99" t="str">
            <v>20YD ROLL OFF TEMP HAUL</v>
          </cell>
          <cell r="E99">
            <v>97.48</v>
          </cell>
          <cell r="G99">
            <v>1169.76</v>
          </cell>
          <cell r="H99">
            <v>1949.6</v>
          </cell>
          <cell r="I99">
            <v>1072.28</v>
          </cell>
          <cell r="J99">
            <v>1462.2</v>
          </cell>
          <cell r="K99">
            <v>1267.24</v>
          </cell>
          <cell r="L99">
            <v>682.36</v>
          </cell>
          <cell r="M99">
            <v>1169.76</v>
          </cell>
          <cell r="N99">
            <v>1267.24</v>
          </cell>
          <cell r="O99">
            <v>682.36</v>
          </cell>
          <cell r="P99">
            <v>0</v>
          </cell>
          <cell r="Q99">
            <v>0</v>
          </cell>
          <cell r="R99">
            <v>0</v>
          </cell>
          <cell r="S99">
            <v>10722.8</v>
          </cell>
        </row>
        <row r="100">
          <cell r="C100" t="str">
            <v>ROHAUL40T</v>
          </cell>
          <cell r="D100" t="str">
            <v>40YD ROLL OFF TEMP HAUL</v>
          </cell>
          <cell r="E100">
            <v>165.74</v>
          </cell>
          <cell r="G100">
            <v>994.44</v>
          </cell>
          <cell r="H100">
            <v>0</v>
          </cell>
          <cell r="I100">
            <v>497.22</v>
          </cell>
          <cell r="J100">
            <v>662.96</v>
          </cell>
          <cell r="K100">
            <v>662.96</v>
          </cell>
          <cell r="L100">
            <v>331.48</v>
          </cell>
          <cell r="M100">
            <v>497.22</v>
          </cell>
          <cell r="N100">
            <v>828.7</v>
          </cell>
          <cell r="O100">
            <v>165.74</v>
          </cell>
          <cell r="P100">
            <v>166.19</v>
          </cell>
          <cell r="Q100">
            <v>0</v>
          </cell>
          <cell r="R100">
            <v>0</v>
          </cell>
          <cell r="S100">
            <v>4806.9099999999989</v>
          </cell>
        </row>
        <row r="101">
          <cell r="C101" t="str">
            <v>RORENT10D</v>
          </cell>
          <cell r="D101" t="str">
            <v>10YD ROLL OFF DAILY RENT</v>
          </cell>
          <cell r="E101">
            <v>139.5</v>
          </cell>
          <cell r="G101">
            <v>74.400000000000006</v>
          </cell>
          <cell r="H101">
            <v>37.200000000000003</v>
          </cell>
          <cell r="I101">
            <v>0</v>
          </cell>
          <cell r="J101">
            <v>69.75</v>
          </cell>
          <cell r="K101">
            <v>27.9</v>
          </cell>
          <cell r="L101">
            <v>79.05</v>
          </cell>
          <cell r="M101">
            <v>93</v>
          </cell>
          <cell r="N101">
            <v>69.75</v>
          </cell>
          <cell r="O101">
            <v>27.9</v>
          </cell>
          <cell r="P101">
            <v>0</v>
          </cell>
          <cell r="Q101">
            <v>0</v>
          </cell>
          <cell r="R101">
            <v>0</v>
          </cell>
          <cell r="S101">
            <v>478.95</v>
          </cell>
        </row>
        <row r="102">
          <cell r="C102" t="str">
            <v>RORENT20D</v>
          </cell>
          <cell r="D102" t="str">
            <v>20YD ROLL OFF-DAILY RENT</v>
          </cell>
          <cell r="E102">
            <v>180.29999999999998</v>
          </cell>
          <cell r="G102">
            <v>2109.5100000000002</v>
          </cell>
          <cell r="H102">
            <v>2163.6</v>
          </cell>
          <cell r="I102">
            <v>1358.26</v>
          </cell>
          <cell r="J102">
            <v>1572.88</v>
          </cell>
          <cell r="K102">
            <v>1448.4099999999999</v>
          </cell>
          <cell r="L102">
            <v>1270.82</v>
          </cell>
          <cell r="M102">
            <v>1412.35</v>
          </cell>
          <cell r="N102">
            <v>1117.8699999999999</v>
          </cell>
          <cell r="O102">
            <v>336.56</v>
          </cell>
          <cell r="P102">
            <v>0</v>
          </cell>
          <cell r="Q102">
            <v>0</v>
          </cell>
          <cell r="R102">
            <v>0</v>
          </cell>
          <cell r="S102">
            <v>12790.26</v>
          </cell>
        </row>
        <row r="103">
          <cell r="C103" t="str">
            <v>RORENT40D</v>
          </cell>
          <cell r="D103" t="str">
            <v>40YD ROLL OFF-DAILY RENT</v>
          </cell>
          <cell r="E103">
            <v>283.8</v>
          </cell>
          <cell r="G103">
            <v>614.9</v>
          </cell>
          <cell r="H103">
            <v>662.2</v>
          </cell>
          <cell r="I103">
            <v>747.33999999999992</v>
          </cell>
          <cell r="J103">
            <v>406.17</v>
          </cell>
          <cell r="K103">
            <v>444.62</v>
          </cell>
          <cell r="L103">
            <v>727.2</v>
          </cell>
          <cell r="M103">
            <v>312.18</v>
          </cell>
          <cell r="N103">
            <v>605.44000000000005</v>
          </cell>
          <cell r="O103">
            <v>198.66</v>
          </cell>
          <cell r="P103">
            <v>9.4600000000000009</v>
          </cell>
          <cell r="Q103">
            <v>0</v>
          </cell>
          <cell r="R103">
            <v>0</v>
          </cell>
          <cell r="S103">
            <v>4728.1699999999992</v>
          </cell>
        </row>
        <row r="104">
          <cell r="C104" t="str">
            <v>RORENT10M</v>
          </cell>
          <cell r="D104" t="str">
            <v>10YD ROLL OFF MTHLY RENT</v>
          </cell>
          <cell r="E104">
            <v>83.93</v>
          </cell>
          <cell r="G104">
            <v>83.93</v>
          </cell>
          <cell r="H104">
            <v>83.93</v>
          </cell>
          <cell r="I104">
            <v>83.93</v>
          </cell>
          <cell r="J104">
            <v>83.93</v>
          </cell>
          <cell r="K104">
            <v>83.93</v>
          </cell>
          <cell r="L104">
            <v>83.93</v>
          </cell>
          <cell r="M104">
            <v>83.93</v>
          </cell>
          <cell r="N104">
            <v>83.93</v>
          </cell>
          <cell r="O104">
            <v>83.93</v>
          </cell>
          <cell r="P104">
            <v>0</v>
          </cell>
          <cell r="Q104">
            <v>0</v>
          </cell>
          <cell r="R104">
            <v>0</v>
          </cell>
          <cell r="S104">
            <v>755.37000000000012</v>
          </cell>
        </row>
        <row r="105">
          <cell r="C105" t="str">
            <v>RORENT20M</v>
          </cell>
          <cell r="D105" t="str">
            <v>20YD ROLL OFF-MNTHLY RENT</v>
          </cell>
          <cell r="E105">
            <v>97.48</v>
          </cell>
          <cell r="G105">
            <v>263.2</v>
          </cell>
          <cell r="H105">
            <v>292.44</v>
          </cell>
          <cell r="I105">
            <v>292.44</v>
          </cell>
          <cell r="J105">
            <v>292.44</v>
          </cell>
          <cell r="K105">
            <v>292.44</v>
          </cell>
          <cell r="L105">
            <v>292.44</v>
          </cell>
          <cell r="M105">
            <v>292.44</v>
          </cell>
          <cell r="N105">
            <v>292.44</v>
          </cell>
          <cell r="O105">
            <v>13</v>
          </cell>
          <cell r="P105">
            <v>0</v>
          </cell>
          <cell r="Q105">
            <v>0</v>
          </cell>
          <cell r="R105">
            <v>0</v>
          </cell>
          <cell r="S105">
            <v>2323.2800000000002</v>
          </cell>
        </row>
        <row r="106">
          <cell r="C106" t="str">
            <v>RORENT40M</v>
          </cell>
          <cell r="D106" t="str">
            <v>40YD ROLL OFF-MNTHLY RENT</v>
          </cell>
          <cell r="E106">
            <v>165.74</v>
          </cell>
          <cell r="G106">
            <v>165.74</v>
          </cell>
          <cell r="H106">
            <v>165.74</v>
          </cell>
          <cell r="I106">
            <v>165.74</v>
          </cell>
          <cell r="J106">
            <v>165.74</v>
          </cell>
          <cell r="K106">
            <v>165.74</v>
          </cell>
          <cell r="L106">
            <v>165.74</v>
          </cell>
          <cell r="M106">
            <v>165.74</v>
          </cell>
          <cell r="N106">
            <v>165.74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1325.92</v>
          </cell>
        </row>
        <row r="107">
          <cell r="C107" t="str">
            <v>ROLID</v>
          </cell>
          <cell r="D107" t="str">
            <v>ROLL OFF-LID</v>
          </cell>
          <cell r="E107">
            <v>14.56</v>
          </cell>
          <cell r="G107">
            <v>78.19</v>
          </cell>
          <cell r="H107">
            <v>66.570000000000007</v>
          </cell>
          <cell r="I107">
            <v>58.24</v>
          </cell>
          <cell r="J107">
            <v>58.24</v>
          </cell>
          <cell r="K107">
            <v>58.24</v>
          </cell>
          <cell r="L107">
            <v>58.24</v>
          </cell>
          <cell r="M107">
            <v>51.519999999999996</v>
          </cell>
          <cell r="N107">
            <v>43.68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472.92</v>
          </cell>
        </row>
        <row r="108">
          <cell r="C108" t="str">
            <v>RODEL</v>
          </cell>
          <cell r="D108" t="str">
            <v>ROLL OFF-DELIVERY</v>
          </cell>
          <cell r="E108">
            <v>77.959999999999994</v>
          </cell>
          <cell r="G108">
            <v>467.76</v>
          </cell>
          <cell r="H108">
            <v>623.67999999999995</v>
          </cell>
          <cell r="I108">
            <v>233.88</v>
          </cell>
          <cell r="J108">
            <v>857.56</v>
          </cell>
          <cell r="K108">
            <v>545.72</v>
          </cell>
          <cell r="L108">
            <v>857.56</v>
          </cell>
          <cell r="M108">
            <v>1013.48</v>
          </cell>
          <cell r="N108">
            <v>857.56</v>
          </cell>
          <cell r="O108">
            <v>623.67999999999995</v>
          </cell>
          <cell r="P108">
            <v>0</v>
          </cell>
          <cell r="Q108">
            <v>0</v>
          </cell>
          <cell r="R108">
            <v>0</v>
          </cell>
          <cell r="S108">
            <v>6080.880000000001</v>
          </cell>
        </row>
        <row r="109">
          <cell r="C109" t="str">
            <v>ROMILE</v>
          </cell>
          <cell r="D109" t="str">
            <v>ROLL OFF-MILEAGE</v>
          </cell>
          <cell r="E109">
            <v>2.4300000000000002</v>
          </cell>
          <cell r="G109">
            <v>145.80000000000001</v>
          </cell>
          <cell r="H109">
            <v>128.79</v>
          </cell>
          <cell r="I109">
            <v>48.6</v>
          </cell>
          <cell r="J109">
            <v>174.96</v>
          </cell>
          <cell r="K109">
            <v>1606.23</v>
          </cell>
          <cell r="L109">
            <v>1241.73</v>
          </cell>
          <cell r="M109">
            <v>1671.84</v>
          </cell>
          <cell r="N109">
            <v>1720.44</v>
          </cell>
          <cell r="O109">
            <v>1010.88</v>
          </cell>
          <cell r="P109">
            <v>178.12</v>
          </cell>
          <cell r="Q109">
            <v>117.12</v>
          </cell>
          <cell r="R109">
            <v>78.08</v>
          </cell>
          <cell r="S109">
            <v>8122.5899999999992</v>
          </cell>
        </row>
        <row r="110">
          <cell r="C110" t="str">
            <v>ROHAUL10T</v>
          </cell>
          <cell r="D110" t="str">
            <v>ROHAUL10T</v>
          </cell>
          <cell r="E110">
            <v>83.93</v>
          </cell>
          <cell r="G110">
            <v>251.79</v>
          </cell>
          <cell r="H110">
            <v>83.93</v>
          </cell>
          <cell r="I110">
            <v>0</v>
          </cell>
          <cell r="J110">
            <v>83.93</v>
          </cell>
          <cell r="K110">
            <v>83.93</v>
          </cell>
          <cell r="L110">
            <v>251.79</v>
          </cell>
          <cell r="M110">
            <v>335.72</v>
          </cell>
          <cell r="N110">
            <v>167.86</v>
          </cell>
          <cell r="O110">
            <v>83.93</v>
          </cell>
          <cell r="P110">
            <v>0</v>
          </cell>
          <cell r="Q110">
            <v>0</v>
          </cell>
          <cell r="R110">
            <v>0</v>
          </cell>
          <cell r="S110">
            <v>1342.8800000000003</v>
          </cell>
        </row>
        <row r="111">
          <cell r="C111" t="str">
            <v>SP</v>
          </cell>
          <cell r="D111" t="str">
            <v>SPECIAL PICKUP</v>
          </cell>
          <cell r="E111">
            <v>151.68</v>
          </cell>
          <cell r="G111">
            <v>151.68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151.68</v>
          </cell>
        </row>
        <row r="113">
          <cell r="S113">
            <v>78344.37999999999</v>
          </cell>
        </row>
        <row r="116">
          <cell r="C116" t="str">
            <v>DISPOLY-TON</v>
          </cell>
          <cell r="D116" t="str">
            <v>OLYMPIC LANDFILL PER TON</v>
          </cell>
          <cell r="E116">
            <v>80</v>
          </cell>
          <cell r="G116">
            <v>13019.2</v>
          </cell>
          <cell r="H116">
            <v>8606.84</v>
          </cell>
          <cell r="I116">
            <v>8116</v>
          </cell>
          <cell r="J116">
            <v>11558.04</v>
          </cell>
          <cell r="K116">
            <v>179.2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41479.279999999999</v>
          </cell>
        </row>
        <row r="117">
          <cell r="C117" t="str">
            <v>DISPMC-TON</v>
          </cell>
          <cell r="D117" t="str">
            <v>MC LANDFILL PER TON</v>
          </cell>
          <cell r="E117">
            <v>102.31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11149.77</v>
          </cell>
          <cell r="L117">
            <v>9508.7199999999993</v>
          </cell>
          <cell r="M117">
            <v>9878.06</v>
          </cell>
          <cell r="N117">
            <v>10398.83</v>
          </cell>
          <cell r="O117">
            <v>8516.52</v>
          </cell>
          <cell r="P117">
            <v>1424.16</v>
          </cell>
          <cell r="Q117">
            <v>506.44</v>
          </cell>
          <cell r="R117">
            <v>566.79999999999995</v>
          </cell>
          <cell r="S117">
            <v>51949.3</v>
          </cell>
        </row>
        <row r="118">
          <cell r="C118" t="str">
            <v>DISPMCMISC</v>
          </cell>
          <cell r="D118" t="str">
            <v>DISPOSAL MISCELLANOUS</v>
          </cell>
          <cell r="E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102.26</v>
          </cell>
          <cell r="L118">
            <v>33.24</v>
          </cell>
          <cell r="M118">
            <v>254.8</v>
          </cell>
          <cell r="N118">
            <v>0</v>
          </cell>
          <cell r="O118">
            <v>0</v>
          </cell>
          <cell r="P118">
            <v>11.08</v>
          </cell>
          <cell r="Q118">
            <v>0</v>
          </cell>
          <cell r="R118">
            <v>0</v>
          </cell>
          <cell r="S118">
            <v>401.38</v>
          </cell>
        </row>
        <row r="119">
          <cell r="S119">
            <v>93829.96</v>
          </cell>
        </row>
      </sheetData>
      <sheetData sheetId="14">
        <row r="23">
          <cell r="U23">
            <v>2479.0300000000002</v>
          </cell>
          <cell r="AT23">
            <v>129.75243612666577</v>
          </cell>
        </row>
        <row r="49">
          <cell r="U49">
            <v>142109.57</v>
          </cell>
          <cell r="AT49">
            <v>7297.07580945673</v>
          </cell>
        </row>
        <row r="54">
          <cell r="AT54">
            <v>0</v>
          </cell>
        </row>
        <row r="63">
          <cell r="AS63">
            <v>347689.88133240008</v>
          </cell>
          <cell r="AT63">
            <v>7426.828245583396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1">
          <cell r="M21">
            <v>336900.8377971829</v>
          </cell>
        </row>
        <row r="22">
          <cell r="K22">
            <v>5.6692049682646184E-2</v>
          </cell>
        </row>
      </sheetData>
      <sheetData sheetId="23">
        <row r="21">
          <cell r="M21">
            <v>109297.51204852987</v>
          </cell>
        </row>
        <row r="22">
          <cell r="K22">
            <v>7.953930232201234E-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86 IS (C)"/>
      <sheetName val="2187 IS (C)"/>
      <sheetName val="Master IS (C)"/>
      <sheetName val="LOB (C)"/>
      <sheetName val="Restating Adj (C)"/>
      <sheetName val="Pro forma Adj (C)"/>
      <sheetName val="Allocators (C)"/>
      <sheetName val="2186 Depreciation Summary (C)"/>
      <sheetName val="Grays Harbor Reg Price Out"/>
      <sheetName val="Payroll Summary (C)"/>
      <sheetName val="Rate Schedule"/>
      <sheetName val="2186 BS 3.2021 (C)"/>
      <sheetName val="2187 BS 3.2021 (C)"/>
      <sheetName val="2186_BS 4.2020 (C)"/>
      <sheetName val="2187_BS 4.2020 (C)"/>
      <sheetName val="LG BRG Public"/>
      <sheetName val="LG BRG Public - MSW"/>
      <sheetName val="LG BRG Public - Recycle"/>
      <sheetName val="Interject_LastPulledValues"/>
      <sheetName val="DVP-DivCon Allocs  (C)"/>
      <sheetName val="Region OH (C)"/>
      <sheetName val="Corp-OH (C)"/>
      <sheetName val="Corp IS-BS -2020"/>
      <sheetName val="COVID EXPENSES JE Query"/>
      <sheetName val="70255 JE Query"/>
      <sheetName val="Insurance Claims JE Query"/>
      <sheetName val="70195 - Dues &amp; Subs JE Query"/>
      <sheetName val="Sale of Assets JE Query"/>
      <sheetName val="401k Accts JE Query"/>
      <sheetName val="2186 43001 JE Que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0">
          <cell r="J20">
            <v>297548.43680074485</v>
          </cell>
        </row>
      </sheetData>
      <sheetData sheetId="17">
        <row r="20">
          <cell r="J20">
            <v>-31578.017917077872</v>
          </cell>
        </row>
      </sheetData>
      <sheetData sheetId="18"/>
      <sheetData sheetId="19"/>
      <sheetData sheetId="20"/>
      <sheetData sheetId="21"/>
      <sheetData sheetId="22"/>
      <sheetData sheetId="23">
        <row r="561">
          <cell r="H561">
            <v>35325.345000123409</v>
          </cell>
        </row>
      </sheetData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nsolidated IS"/>
      <sheetName val="Ratios"/>
      <sheetName val="Restating Adj Expl"/>
      <sheetName val="Aug Av. Fuel Price"/>
      <sheetName val="Pro forma Adj"/>
      <sheetName val="LG Total Regulated"/>
      <sheetName val="LG Public - BRG"/>
      <sheetName val="Revenue Summary"/>
      <sheetName val="Region OH"/>
      <sheetName val="70255 JE Query"/>
      <sheetName val="Bud Capital Input 2021"/>
      <sheetName val="2149_BS 08.2020"/>
      <sheetName val="2149_BS 08-2019"/>
    </sheetNames>
    <sheetDataSet>
      <sheetData sheetId="0"/>
      <sheetData sheetId="1">
        <row r="31">
          <cell r="A31">
            <v>57147</v>
          </cell>
        </row>
      </sheetData>
      <sheetData sheetId="2"/>
      <sheetData sheetId="3"/>
      <sheetData sheetId="4">
        <row r="15">
          <cell r="E15">
            <v>4407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nsolidated IS"/>
      <sheetName val="Ratios"/>
      <sheetName val="Restating Adj Expl"/>
      <sheetName val="Aug Av. Fuel Price"/>
      <sheetName val="Pro forma Adj"/>
      <sheetName val="LG Total Regulated"/>
      <sheetName val="LG Public - BRG"/>
      <sheetName val="Revenue Summary"/>
      <sheetName val="Region OH"/>
      <sheetName val="70255 JE Query"/>
      <sheetName val="Bud Capital Input 2021"/>
      <sheetName val="2149_BS 08.2020"/>
      <sheetName val="2149_BS 08-2019"/>
    </sheetNames>
    <sheetDataSet>
      <sheetData sheetId="0"/>
      <sheetData sheetId="1">
        <row r="31">
          <cell r="A31">
            <v>57147</v>
          </cell>
        </row>
      </sheetData>
      <sheetData sheetId="2"/>
      <sheetData sheetId="3"/>
      <sheetData sheetId="4">
        <row r="15">
          <cell r="E15">
            <v>4407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320"/>
      <sheetName val="#REF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ttyCash-10110"/>
      <sheetName val="10200"/>
      <sheetName val="10210"/>
      <sheetName val="10250_RECON"/>
      <sheetName val="10250_MVPSS"/>
      <sheetName val="10250_Recy Chkg"/>
      <sheetName val="10250_Reimb Accts"/>
      <sheetName val="10250_Rollfwd"/>
      <sheetName val="10410_Rollfwd"/>
      <sheetName val="10410_Recon"/>
      <sheetName val="10410_Trade"/>
      <sheetName val="10410_Lodi"/>
      <sheetName val="10410_Sac Co"/>
      <sheetName val="10410_Brokered"/>
      <sheetName val="10420_Rollfwd"/>
      <sheetName val="10420 RECON"/>
      <sheetName val="Rollfwd_10550"/>
      <sheetName val="Recon_10550"/>
      <sheetName val="Recon_10555"/>
      <sheetName val="Recon_10610"/>
      <sheetName val="A170XX-October"/>
      <sheetName val="Recon_10760"/>
      <sheetName val="Rollfwd_10820"/>
      <sheetName val="PPXXC_10830"/>
      <sheetName val="Schedule_10830"/>
      <sheetName val="Recon_10830"/>
      <sheetName val="Rollfwd_10850"/>
      <sheetName val="Recon_10850"/>
      <sheetName val="ReconSumm_10890"/>
      <sheetName val="ASSETS 11XXX"/>
      <sheetName val="ACC DEP 12XXX"/>
      <sheetName val="GOODWILL_15120"/>
      <sheetName val="Rollfwd_15450"/>
      <sheetName val="15450_92 bond"/>
      <sheetName val="15450_94 Bond "/>
      <sheetName val="Recon_15450"/>
      <sheetName val="Rollfwd_15320_15500"/>
      <sheetName val="16100_Rollfwd"/>
      <sheetName val="A180543"/>
      <sheetName val="A20110"/>
      <sheetName val="Rollfwd_20120"/>
      <sheetName val="Recon_20120"/>
      <sheetName val="Recon_20130"/>
      <sheetName val="Recon_20133"/>
      <sheetName val="Recon_20135"/>
      <sheetName val="Recon_20137"/>
      <sheetName val="A20140"/>
      <sheetName val="SALES TAX RETURN_20140"/>
      <sheetName val="Rollfwd_20170"/>
      <sheetName val="Recon_20170"/>
      <sheetName val="Recon_20175"/>
      <sheetName val="Recon_20177"/>
      <sheetName val="Detail_20320"/>
      <sheetName val="Rollfwd_20325"/>
      <sheetName val="Recon_20325"/>
      <sheetName val="A20330"/>
      <sheetName val="RECON 20335"/>
      <sheetName val="RECON_20340"/>
      <sheetName val="DETAILED 20360"/>
      <sheetName val="recon 20365"/>
      <sheetName val="recon 20375"/>
      <sheetName val="A21100 &amp; A21250"/>
      <sheetName val="21250_92 Bond"/>
      <sheetName val="21250_94 Bond"/>
      <sheetName val="21250_R. Vaccarezza"/>
      <sheetName val="21250_BOND DIS AMORT"/>
      <sheetName val="A21390"/>
      <sheetName val="Recon 22104"/>
      <sheetName val="Recon 22105"/>
      <sheetName val="Recon 22109"/>
      <sheetName val="Recon 22205 "/>
      <sheetName val="Recon 22206"/>
      <sheetName val="Recon_30XXXX"/>
      <sheetName val="Recon 150543 Revised"/>
      <sheetName val="170001 DL 121999"/>
      <sheetName val="Rollfwd_170001"/>
      <sheetName val="A170001"/>
      <sheetName val="Rollfwd_170050"/>
      <sheetName val="A170050"/>
      <sheetName val="Rollfwd_171170"/>
      <sheetName val="A171170"/>
      <sheetName val="Rollfwd_171500"/>
      <sheetName val="A171500"/>
      <sheetName val="A171504"/>
      <sheetName val="A171531"/>
      <sheetName val="A172216"/>
      <sheetName val="A172220"/>
      <sheetName val="A172355"/>
      <sheetName val="Dec_99 DL_RAW"/>
      <sheetName val="Dec_99 DL_"/>
      <sheetName val="DEC_98 DL RAW"/>
      <sheetName val="DEC_98 DL "/>
      <sheetName val="Sheet4"/>
      <sheetName val="Sheet4 (2)"/>
      <sheetName val="XXXXXX"/>
      <sheetName val="BU NAMES"/>
      <sheetName val="PS BS ACCOU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Act-Fcast P&amp;L"/>
      <sheetName val="9+3"/>
      <sheetName val="2013 Budget"/>
      <sheetName val="Main"/>
      <sheetName val="4105"/>
      <sheetName val="Pricing From Corp as of Dec"/>
      <sheetName val="Qrtly Pricing"/>
      <sheetName val="Intercompany Tonnage"/>
      <sheetName val="Transfer and MRF Bridge"/>
      <sheetName val="Recycle Rev Bridge"/>
      <sheetName val="Rev Reduction Bridge"/>
      <sheetName val="Direct Labor Bridge"/>
      <sheetName val="Truck Variable Bridge"/>
      <sheetName val="Supervisor Exp Bridge"/>
      <sheetName val="Other Op Exp Bridge"/>
      <sheetName val="Ins Exp Bridge"/>
      <sheetName val="G&amp;A Exp Brid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heck"/>
      <sheetName val="Opening"/>
      <sheetName val="Main"/>
      <sheetName val="CopyImport"/>
      <sheetName val="SupportFiles"/>
      <sheetName val="Settings"/>
      <sheetName val="Todo"/>
      <sheetName val="DDLs"/>
      <sheetName val="AutoSupport"/>
      <sheetName val="DetailExamp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C3" t="e">
            <v>#N/A</v>
          </cell>
          <cell r="F3">
            <v>0</v>
          </cell>
          <cell r="I3" t="e">
            <v>#N/A</v>
          </cell>
        </row>
        <row r="4">
          <cell r="I4" t="e">
            <v>#N/A</v>
          </cell>
        </row>
        <row r="5">
          <cell r="F5">
            <v>0</v>
          </cell>
        </row>
        <row r="7">
          <cell r="F7">
            <v>1.4603999999999999</v>
          </cell>
        </row>
        <row r="10">
          <cell r="I10" t="e">
            <v>#VALUE!</v>
          </cell>
        </row>
        <row r="11">
          <cell r="I11" t="e">
            <v>#VALUE!</v>
          </cell>
        </row>
        <row r="12">
          <cell r="I12" t="e">
            <v>#VALUE!</v>
          </cell>
        </row>
        <row r="13">
          <cell r="I13" t="e">
            <v>#VALUE!</v>
          </cell>
        </row>
        <row r="14">
          <cell r="I14" t="e">
            <v>#VALUE!</v>
          </cell>
        </row>
        <row r="15">
          <cell r="I15" t="e">
            <v>#VALUE!</v>
          </cell>
        </row>
        <row r="16">
          <cell r="I16" t="e">
            <v>#VALUE!</v>
          </cell>
        </row>
        <row r="17">
          <cell r="I17" t="e">
            <v>#VALUE!</v>
          </cell>
        </row>
        <row r="18">
          <cell r="I18">
            <v>0</v>
          </cell>
        </row>
        <row r="26">
          <cell r="I26">
            <v>0.05</v>
          </cell>
        </row>
        <row r="27">
          <cell r="I27">
            <v>5000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H69"/>
  <sheetViews>
    <sheetView tabSelected="1" view="pageBreakPreview" zoomScale="85" zoomScaleNormal="90" zoomScaleSheetLayoutView="85" zoomScalePageLayoutView="60" workbookViewId="0">
      <pane ySplit="2" topLeftCell="A30" activePane="bottomLeft" state="frozen"/>
      <selection pane="bottomLeft" activeCell="L40" sqref="L40"/>
    </sheetView>
  </sheetViews>
  <sheetFormatPr defaultColWidth="9.140625" defaultRowHeight="15"/>
  <cols>
    <col min="1" max="1" width="42.5703125" customWidth="1"/>
    <col min="2" max="2" width="16.7109375" customWidth="1"/>
    <col min="3" max="3" width="15" customWidth="1"/>
    <col min="4" max="4" width="7.42578125" bestFit="1" customWidth="1"/>
    <col min="6" max="7" width="12.42578125" customWidth="1"/>
  </cols>
  <sheetData>
    <row r="1" spans="1:8">
      <c r="A1" s="5" t="s">
        <v>156</v>
      </c>
    </row>
    <row r="2" spans="1:8">
      <c r="A2" s="5" t="s">
        <v>157</v>
      </c>
      <c r="G2" s="276" t="s">
        <v>120</v>
      </c>
    </row>
    <row r="4" spans="1:8">
      <c r="A4" s="343" t="s">
        <v>15</v>
      </c>
      <c r="B4" s="343"/>
      <c r="C4" s="343"/>
      <c r="D4" s="343"/>
      <c r="E4" s="343"/>
      <c r="F4" s="343"/>
      <c r="G4" s="343"/>
      <c r="H4" s="343"/>
    </row>
    <row r="5" spans="1:8">
      <c r="A5" t="s">
        <v>48</v>
      </c>
      <c r="B5" s="3" t="s">
        <v>35</v>
      </c>
      <c r="C5" s="3" t="s">
        <v>36</v>
      </c>
      <c r="D5" s="3" t="s">
        <v>37</v>
      </c>
      <c r="E5" s="3" t="s">
        <v>39</v>
      </c>
      <c r="F5" s="3" t="s">
        <v>40</v>
      </c>
      <c r="G5" s="3" t="s">
        <v>41</v>
      </c>
      <c r="H5" s="3" t="s">
        <v>44</v>
      </c>
    </row>
    <row r="6" spans="1:8">
      <c r="A6" t="s">
        <v>45</v>
      </c>
      <c r="B6" s="147">
        <f>52*5/12</f>
        <v>21.666666666666668</v>
      </c>
      <c r="C6" s="4">
        <f>$B$6*2</f>
        <v>43.333333333333336</v>
      </c>
      <c r="D6" s="4">
        <f>$B$6*3</f>
        <v>65</v>
      </c>
      <c r="E6" s="4">
        <f>$B$6*4</f>
        <v>86.666666666666671</v>
      </c>
      <c r="F6" s="4">
        <f>$B$6*5</f>
        <v>108.33333333333334</v>
      </c>
      <c r="G6" s="4">
        <f>$B$6*6</f>
        <v>130</v>
      </c>
      <c r="H6" s="4">
        <f>$B$6*7</f>
        <v>151.66666666666669</v>
      </c>
    </row>
    <row r="7" spans="1:8">
      <c r="A7" t="s">
        <v>78</v>
      </c>
      <c r="B7" s="147">
        <f>52*4/12</f>
        <v>17.333333333333332</v>
      </c>
      <c r="C7" s="4">
        <f>$B$7*2</f>
        <v>34.666666666666664</v>
      </c>
      <c r="D7" s="4">
        <f>$B$7*3</f>
        <v>52</v>
      </c>
      <c r="E7" s="4">
        <f>$B$7*4</f>
        <v>69.333333333333329</v>
      </c>
      <c r="F7" s="4">
        <f>$B$7*5</f>
        <v>86.666666666666657</v>
      </c>
      <c r="G7" s="4">
        <f>$B$7*6</f>
        <v>104</v>
      </c>
      <c r="H7" s="4">
        <f>$B$7*7</f>
        <v>121.33333333333333</v>
      </c>
    </row>
    <row r="8" spans="1:8">
      <c r="A8" t="s">
        <v>46</v>
      </c>
      <c r="B8" s="147">
        <f>52*3/12</f>
        <v>13</v>
      </c>
      <c r="C8" s="4">
        <f>$B$8*2</f>
        <v>26</v>
      </c>
      <c r="D8" s="4">
        <f>$B$8*3</f>
        <v>39</v>
      </c>
      <c r="E8" s="4">
        <f>$B$8*4</f>
        <v>52</v>
      </c>
      <c r="F8" s="4">
        <f>$B$8*5</f>
        <v>65</v>
      </c>
      <c r="G8" s="4">
        <f>$B$8*6</f>
        <v>78</v>
      </c>
      <c r="H8" s="4">
        <f>$B$8*7</f>
        <v>91</v>
      </c>
    </row>
    <row r="9" spans="1:8">
      <c r="A9" t="s">
        <v>47</v>
      </c>
      <c r="B9" s="147">
        <f>52*2/12</f>
        <v>8.6666666666666661</v>
      </c>
      <c r="C9" s="13">
        <f>$B$9*2</f>
        <v>17.333333333333332</v>
      </c>
      <c r="D9" s="13">
        <f>$B$9*3</f>
        <v>26</v>
      </c>
      <c r="E9" s="13">
        <f>$B$9*4</f>
        <v>34.666666666666664</v>
      </c>
      <c r="F9" s="13">
        <f>$B$9*5</f>
        <v>43.333333333333329</v>
      </c>
      <c r="G9" s="13">
        <f>$B$9*6</f>
        <v>52</v>
      </c>
      <c r="H9" s="13">
        <f>$B$9*7</f>
        <v>60.666666666666664</v>
      </c>
    </row>
    <row r="10" spans="1:8">
      <c r="A10" t="s">
        <v>18</v>
      </c>
      <c r="B10" s="147">
        <f>52/12</f>
        <v>4.333333333333333</v>
      </c>
      <c r="C10" s="13">
        <f>$B$10*2</f>
        <v>8.6666666666666661</v>
      </c>
      <c r="D10" s="13">
        <f>$B$10*3</f>
        <v>13</v>
      </c>
      <c r="E10" s="13">
        <f>$B$10*4</f>
        <v>17.333333333333332</v>
      </c>
      <c r="F10" s="13">
        <f>$B$10*5</f>
        <v>21.666666666666664</v>
      </c>
      <c r="G10" s="13">
        <f>$B$10*6</f>
        <v>26</v>
      </c>
      <c r="H10" s="13">
        <f>$B$10*7</f>
        <v>30.333333333333332</v>
      </c>
    </row>
    <row r="11" spans="1:8">
      <c r="A11" t="s">
        <v>20</v>
      </c>
      <c r="B11" s="147">
        <f>26/12</f>
        <v>2.1666666666666665</v>
      </c>
      <c r="C11" s="13">
        <f>$B$11*2</f>
        <v>4.333333333333333</v>
      </c>
      <c r="D11" s="13">
        <f>$B$11*3</f>
        <v>6.5</v>
      </c>
      <c r="E11" s="13">
        <f>$B$11*4</f>
        <v>8.6666666666666661</v>
      </c>
      <c r="F11" s="13">
        <f>$B$11*5</f>
        <v>10.833333333333332</v>
      </c>
      <c r="G11" s="13">
        <f>$B$11*6</f>
        <v>13</v>
      </c>
      <c r="H11" s="13">
        <f>$B$11*7</f>
        <v>15.166666666666666</v>
      </c>
    </row>
    <row r="12" spans="1:8">
      <c r="A12" t="s">
        <v>19</v>
      </c>
      <c r="B12" s="147">
        <f>12/12</f>
        <v>1</v>
      </c>
      <c r="C12" s="13">
        <f>$B$12*2</f>
        <v>2</v>
      </c>
      <c r="D12" s="13">
        <f>$B$12*3</f>
        <v>3</v>
      </c>
      <c r="E12" s="13">
        <f>$B$12*4</f>
        <v>4</v>
      </c>
      <c r="F12" s="13">
        <f>$B$12*5</f>
        <v>5</v>
      </c>
      <c r="G12" s="13">
        <f>$B$12*6</f>
        <v>6</v>
      </c>
      <c r="H12" s="13">
        <f>$B$12*7</f>
        <v>7</v>
      </c>
    </row>
    <row r="13" spans="1:8">
      <c r="B13" s="147"/>
      <c r="C13" s="13"/>
      <c r="D13" s="13"/>
      <c r="E13" s="13"/>
      <c r="F13" s="13"/>
      <c r="G13" s="13"/>
      <c r="H13" s="13"/>
    </row>
    <row r="14" spans="1:8">
      <c r="A14" s="343" t="s">
        <v>9</v>
      </c>
      <c r="B14" s="343"/>
      <c r="C14" s="13"/>
      <c r="D14" s="13"/>
      <c r="E14" s="13"/>
      <c r="F14" s="13"/>
      <c r="G14" s="13"/>
      <c r="H14" s="13"/>
    </row>
    <row r="15" spans="1:8">
      <c r="A15" s="5" t="s">
        <v>43</v>
      </c>
      <c r="B15" s="148" t="s">
        <v>70</v>
      </c>
      <c r="C15" s="13"/>
      <c r="D15" s="13"/>
      <c r="E15" s="13"/>
      <c r="F15" s="13"/>
      <c r="G15" s="13"/>
      <c r="H15" s="13"/>
    </row>
    <row r="16" spans="1:8">
      <c r="A16" s="17" t="s">
        <v>71</v>
      </c>
      <c r="B16" s="149">
        <v>20</v>
      </c>
      <c r="C16" s="13"/>
      <c r="D16" s="13"/>
      <c r="E16" s="13"/>
      <c r="F16" s="13"/>
      <c r="G16" s="13"/>
      <c r="H16" s="13"/>
    </row>
    <row r="17" spans="1:8">
      <c r="A17" s="17" t="s">
        <v>49</v>
      </c>
      <c r="B17" s="149">
        <v>34</v>
      </c>
      <c r="C17" s="13"/>
      <c r="D17" s="13"/>
      <c r="E17" s="13"/>
      <c r="F17" s="13"/>
      <c r="G17" s="13"/>
      <c r="H17" s="13"/>
    </row>
    <row r="18" spans="1:8">
      <c r="A18" s="17" t="s">
        <v>50</v>
      </c>
      <c r="B18" s="149">
        <v>51</v>
      </c>
      <c r="C18" s="13"/>
      <c r="D18" s="13"/>
      <c r="E18" s="13"/>
      <c r="F18" s="13"/>
      <c r="G18" s="13"/>
      <c r="H18" s="13"/>
    </row>
    <row r="19" spans="1:8">
      <c r="A19" s="17" t="s">
        <v>51</v>
      </c>
      <c r="B19" s="149">
        <v>77</v>
      </c>
      <c r="C19" s="13"/>
      <c r="D19" s="13"/>
      <c r="E19" s="13"/>
      <c r="F19" t="s">
        <v>16</v>
      </c>
      <c r="G19" s="149">
        <v>2000</v>
      </c>
      <c r="H19" s="13"/>
    </row>
    <row r="20" spans="1:8">
      <c r="A20" s="17" t="s">
        <v>52</v>
      </c>
      <c r="B20" s="149">
        <v>97</v>
      </c>
      <c r="C20" s="13"/>
      <c r="D20" s="13"/>
      <c r="E20" s="13"/>
      <c r="F20" t="s">
        <v>17</v>
      </c>
      <c r="G20" s="27" t="s">
        <v>38</v>
      </c>
      <c r="H20" s="13"/>
    </row>
    <row r="21" spans="1:8">
      <c r="A21" s="17" t="s">
        <v>53</v>
      </c>
      <c r="B21" s="149">
        <v>117</v>
      </c>
      <c r="C21" s="13"/>
      <c r="D21" s="13"/>
      <c r="E21" s="13"/>
      <c r="H21" s="13"/>
    </row>
    <row r="22" spans="1:8">
      <c r="A22" s="17" t="s">
        <v>54</v>
      </c>
      <c r="B22" s="149">
        <v>157</v>
      </c>
      <c r="C22" s="13"/>
      <c r="D22" s="13"/>
      <c r="E22" s="13"/>
      <c r="F22" s="127" t="s">
        <v>73</v>
      </c>
      <c r="G22" s="95">
        <v>12</v>
      </c>
      <c r="H22" s="13"/>
    </row>
    <row r="23" spans="1:8">
      <c r="A23" s="17" t="s">
        <v>158</v>
      </c>
      <c r="B23" s="149">
        <v>37</v>
      </c>
      <c r="C23" s="13" t="s">
        <v>72</v>
      </c>
      <c r="D23" s="13"/>
      <c r="E23" s="13"/>
      <c r="F23" s="100"/>
      <c r="G23" s="2"/>
      <c r="H23" s="13"/>
    </row>
    <row r="24" spans="1:8">
      <c r="A24" s="17" t="s">
        <v>159</v>
      </c>
      <c r="B24" s="150">
        <v>48</v>
      </c>
      <c r="C24" s="13"/>
      <c r="D24" s="13"/>
      <c r="E24" s="13"/>
      <c r="F24" s="100"/>
      <c r="G24" s="2"/>
      <c r="H24" s="13"/>
    </row>
    <row r="25" spans="1:8">
      <c r="A25" s="17" t="s">
        <v>160</v>
      </c>
      <c r="B25" s="149">
        <v>51</v>
      </c>
      <c r="C25" s="13"/>
      <c r="D25" s="13"/>
      <c r="E25" s="13"/>
      <c r="F25" s="13"/>
      <c r="G25" s="13"/>
      <c r="H25" s="13"/>
    </row>
    <row r="26" spans="1:8">
      <c r="A26" s="17" t="s">
        <v>161</v>
      </c>
      <c r="B26" s="149">
        <v>77</v>
      </c>
      <c r="C26" s="13"/>
      <c r="D26" s="13"/>
      <c r="E26" s="13"/>
      <c r="F26" s="13"/>
      <c r="G26" s="13"/>
      <c r="H26" s="13"/>
    </row>
    <row r="27" spans="1:8">
      <c r="A27" s="17" t="s">
        <v>55</v>
      </c>
      <c r="B27" s="149">
        <v>34</v>
      </c>
      <c r="C27" s="13"/>
      <c r="D27" s="13"/>
      <c r="E27" s="13"/>
      <c r="F27" s="13"/>
      <c r="G27" s="13"/>
      <c r="H27" s="13"/>
    </row>
    <row r="28" spans="1:8">
      <c r="A28" s="17" t="s">
        <v>27</v>
      </c>
      <c r="B28" s="149">
        <v>34</v>
      </c>
      <c r="C28" s="13"/>
      <c r="D28" s="13"/>
      <c r="E28" s="13"/>
      <c r="F28" s="13"/>
      <c r="G28" s="13"/>
      <c r="H28" s="13"/>
    </row>
    <row r="29" spans="1:8">
      <c r="A29" s="5" t="s">
        <v>56</v>
      </c>
      <c r="B29" s="149"/>
      <c r="C29" s="13"/>
      <c r="D29" s="13"/>
      <c r="E29" s="13"/>
      <c r="F29" s="13"/>
      <c r="G29" s="13"/>
      <c r="H29" s="13"/>
    </row>
    <row r="30" spans="1:8">
      <c r="A30" s="17" t="s">
        <v>57</v>
      </c>
      <c r="B30" s="149">
        <v>29</v>
      </c>
      <c r="C30" s="13"/>
      <c r="D30" s="13"/>
      <c r="E30" s="13"/>
      <c r="F30" s="13"/>
      <c r="G30" s="13"/>
      <c r="H30" s="13"/>
    </row>
    <row r="31" spans="1:8">
      <c r="A31" s="17" t="s">
        <v>58</v>
      </c>
      <c r="B31" s="149">
        <v>175</v>
      </c>
      <c r="C31" s="13"/>
      <c r="D31" s="13"/>
      <c r="E31" s="13"/>
      <c r="F31" s="13"/>
      <c r="G31" s="13"/>
      <c r="H31" s="13"/>
    </row>
    <row r="32" spans="1:8">
      <c r="A32" s="17" t="s">
        <v>59</v>
      </c>
      <c r="B32" s="149">
        <v>250</v>
      </c>
      <c r="C32" s="13"/>
      <c r="D32" s="13"/>
      <c r="E32" s="13"/>
      <c r="F32" s="13"/>
      <c r="G32" s="13"/>
      <c r="H32" s="13"/>
    </row>
    <row r="33" spans="1:8">
      <c r="A33" s="17" t="s">
        <v>60</v>
      </c>
      <c r="B33" s="149">
        <v>324</v>
      </c>
      <c r="C33" s="13"/>
      <c r="D33" s="13"/>
      <c r="E33" s="13"/>
      <c r="F33" s="13"/>
      <c r="G33" s="13"/>
      <c r="H33" s="13"/>
    </row>
    <row r="34" spans="1:8">
      <c r="A34" s="17" t="s">
        <v>61</v>
      </c>
      <c r="B34" s="149">
        <v>473</v>
      </c>
      <c r="C34" s="13"/>
      <c r="D34" s="13"/>
      <c r="E34" s="13"/>
      <c r="F34" s="13"/>
      <c r="G34" s="13"/>
      <c r="H34" s="13"/>
    </row>
    <row r="35" spans="1:8">
      <c r="A35" s="17" t="s">
        <v>62</v>
      </c>
      <c r="B35" s="149">
        <v>613</v>
      </c>
      <c r="C35" s="13"/>
      <c r="D35" s="13"/>
      <c r="E35" s="13"/>
      <c r="F35" s="13"/>
      <c r="G35" s="13"/>
      <c r="H35" s="13"/>
    </row>
    <row r="36" spans="1:8">
      <c r="A36" s="17" t="s">
        <v>63</v>
      </c>
      <c r="B36" s="149">
        <v>840</v>
      </c>
      <c r="C36" s="13"/>
      <c r="D36" s="13"/>
      <c r="E36" s="13"/>
      <c r="F36" s="13"/>
      <c r="G36" s="13"/>
      <c r="H36" s="13"/>
    </row>
    <row r="37" spans="1:8">
      <c r="A37" s="17" t="s">
        <v>64</v>
      </c>
      <c r="B37" s="149">
        <v>980</v>
      </c>
      <c r="C37" s="13"/>
      <c r="D37" s="13"/>
      <c r="E37" s="13"/>
      <c r="F37" s="13"/>
      <c r="G37" s="13"/>
      <c r="H37" s="13"/>
    </row>
    <row r="38" spans="1:8">
      <c r="A38" s="17" t="s">
        <v>162</v>
      </c>
      <c r="B38" s="149">
        <v>482</v>
      </c>
      <c r="C38" s="13" t="s">
        <v>72</v>
      </c>
      <c r="D38" s="13"/>
      <c r="E38" s="13"/>
      <c r="F38" s="13"/>
      <c r="G38" s="13"/>
      <c r="H38" s="13"/>
    </row>
    <row r="39" spans="1:8">
      <c r="A39" s="17" t="s">
        <v>163</v>
      </c>
      <c r="B39" s="149">
        <v>689</v>
      </c>
      <c r="C39" s="13" t="s">
        <v>72</v>
      </c>
      <c r="D39" s="13"/>
      <c r="E39" s="13"/>
      <c r="F39" s="13"/>
      <c r="G39" s="13"/>
      <c r="H39" s="13"/>
    </row>
    <row r="40" spans="1:8">
      <c r="A40" s="17" t="s">
        <v>66</v>
      </c>
      <c r="B40" s="149">
        <v>892</v>
      </c>
      <c r="C40" s="13" t="s">
        <v>72</v>
      </c>
      <c r="D40" s="13"/>
      <c r="E40" s="13"/>
      <c r="F40" s="13"/>
      <c r="G40" s="13"/>
      <c r="H40" s="13"/>
    </row>
    <row r="41" spans="1:8">
      <c r="A41" s="17" t="s">
        <v>65</v>
      </c>
      <c r="B41" s="149">
        <v>1301</v>
      </c>
      <c r="C41" s="13"/>
      <c r="D41" s="13"/>
      <c r="E41" s="13"/>
      <c r="F41" s="13"/>
      <c r="G41" s="13"/>
      <c r="H41" s="13"/>
    </row>
    <row r="42" spans="1:8">
      <c r="A42" s="17" t="s">
        <v>67</v>
      </c>
      <c r="B42" s="149">
        <v>1686</v>
      </c>
      <c r="C42" s="13"/>
      <c r="D42" s="13"/>
      <c r="E42" s="13"/>
      <c r="F42" s="13"/>
      <c r="G42" s="13"/>
      <c r="H42" s="13"/>
    </row>
    <row r="43" spans="1:8">
      <c r="A43" s="17" t="s">
        <v>164</v>
      </c>
      <c r="B43" s="149">
        <v>2046</v>
      </c>
      <c r="C43" s="13"/>
      <c r="D43" s="13"/>
      <c r="E43" s="13"/>
      <c r="F43" s="13"/>
      <c r="G43" s="13"/>
      <c r="H43" s="13"/>
    </row>
    <row r="44" spans="1:8">
      <c r="A44" s="17" t="s">
        <v>68</v>
      </c>
      <c r="B44" s="149">
        <v>2310</v>
      </c>
      <c r="C44" s="13"/>
      <c r="D44" s="13"/>
      <c r="E44" s="13"/>
      <c r="F44" s="13"/>
      <c r="G44" s="13"/>
      <c r="H44" s="13"/>
    </row>
    <row r="45" spans="1:8">
      <c r="A45" s="17" t="s">
        <v>165</v>
      </c>
      <c r="B45" s="149">
        <v>2800</v>
      </c>
      <c r="C45" s="13" t="s">
        <v>72</v>
      </c>
      <c r="D45" s="13"/>
      <c r="E45" s="13"/>
      <c r="F45" s="13"/>
      <c r="G45" s="13"/>
      <c r="H45" s="13"/>
    </row>
    <row r="46" spans="1:8">
      <c r="A46" s="17" t="s">
        <v>69</v>
      </c>
      <c r="B46" s="149">
        <v>125</v>
      </c>
      <c r="C46" s="13"/>
      <c r="D46" s="13"/>
      <c r="E46" s="13"/>
      <c r="F46" s="13"/>
      <c r="G46" s="13"/>
      <c r="H46" s="13"/>
    </row>
    <row r="47" spans="1:8">
      <c r="B47" t="s">
        <v>166</v>
      </c>
    </row>
    <row r="50" spans="1:7">
      <c r="A50" s="278" t="s">
        <v>167</v>
      </c>
      <c r="B50" s="279" t="s">
        <v>4</v>
      </c>
      <c r="C50" s="280" t="s">
        <v>5</v>
      </c>
      <c r="F50" s="344" t="s">
        <v>23</v>
      </c>
      <c r="G50" s="344"/>
    </row>
    <row r="51" spans="1:7">
      <c r="A51" s="35" t="s">
        <v>6</v>
      </c>
      <c r="B51" s="277">
        <v>120.2</v>
      </c>
      <c r="C51" s="151">
        <f>B51/2000</f>
        <v>6.0100000000000001E-2</v>
      </c>
      <c r="F51" t="s">
        <v>24</v>
      </c>
      <c r="G51" s="152">
        <f>0.0175</f>
        <v>1.7500000000000002E-2</v>
      </c>
    </row>
    <row r="52" spans="1:7">
      <c r="A52" s="35" t="s">
        <v>7</v>
      </c>
      <c r="B52" s="342">
        <f>+B51*1.054</f>
        <v>126.69080000000001</v>
      </c>
      <c r="C52" s="153">
        <f>B52/2000</f>
        <v>6.334540000000001E-2</v>
      </c>
      <c r="D52" s="154"/>
      <c r="F52" t="s">
        <v>25</v>
      </c>
      <c r="G52" s="155">
        <v>5.1000000000000004E-3</v>
      </c>
    </row>
    <row r="53" spans="1:7">
      <c r="A53" s="17" t="s">
        <v>168</v>
      </c>
      <c r="B53" s="156">
        <f>B52-B51</f>
        <v>6.4908000000000072</v>
      </c>
      <c r="C53" s="157">
        <f>C52-C51</f>
        <v>3.2454000000000094E-3</v>
      </c>
      <c r="D53" s="154">
        <f>B53/B51</f>
        <v>5.4000000000000062E-2</v>
      </c>
      <c r="F53" t="s">
        <v>42</v>
      </c>
      <c r="G53" s="158"/>
    </row>
    <row r="54" spans="1:7">
      <c r="B54" s="159"/>
      <c r="F54" t="s">
        <v>14</v>
      </c>
      <c r="G54" s="160">
        <f>SUM(G51:G53)</f>
        <v>2.2600000000000002E-2</v>
      </c>
    </row>
    <row r="55" spans="1:7">
      <c r="A55" s="5"/>
      <c r="B55" s="27"/>
      <c r="C55" s="27"/>
    </row>
    <row r="56" spans="1:7">
      <c r="B56" s="280" t="s">
        <v>167</v>
      </c>
      <c r="C56" s="161"/>
      <c r="F56" t="s">
        <v>26</v>
      </c>
      <c r="G56" s="162">
        <f>1-G54</f>
        <v>0.97740000000000005</v>
      </c>
    </row>
    <row r="57" spans="1:7">
      <c r="A57" t="s">
        <v>2</v>
      </c>
      <c r="B57" s="14">
        <f>B53</f>
        <v>6.4908000000000072</v>
      </c>
      <c r="C57" s="161"/>
    </row>
    <row r="58" spans="1:7">
      <c r="A58" t="s">
        <v>22</v>
      </c>
      <c r="B58" s="14">
        <f>B57/$G$56</f>
        <v>6.6408839779005593</v>
      </c>
      <c r="C58" s="163"/>
    </row>
    <row r="59" spans="1:7">
      <c r="A59" t="s">
        <v>21</v>
      </c>
      <c r="B59" s="287">
        <f>'DF Calculation'!D41</f>
        <v>15603.68</v>
      </c>
      <c r="G59" s="341"/>
    </row>
    <row r="60" spans="1:7">
      <c r="A60" s="5" t="s">
        <v>169</v>
      </c>
      <c r="B60" s="293">
        <f>B58*B59</f>
        <v>103622.2285082874</v>
      </c>
      <c r="F60" s="25"/>
      <c r="G60" s="154"/>
    </row>
    <row r="61" spans="1:7">
      <c r="G61" s="341"/>
    </row>
    <row r="62" spans="1:7" ht="15.75" thickBot="1">
      <c r="D62" s="14"/>
    </row>
    <row r="63" spans="1:7">
      <c r="A63" s="164" t="s">
        <v>76</v>
      </c>
      <c r="B63" s="281" t="s">
        <v>74</v>
      </c>
    </row>
    <row r="64" spans="1:7">
      <c r="A64" s="165" t="s">
        <v>75</v>
      </c>
      <c r="B64" s="294">
        <f ca="1">'DF Calculation'!L44-'DF Calculation'!J44</f>
        <v>103704.77432806045</v>
      </c>
    </row>
    <row r="65" spans="1:3" ht="15.75" thickBot="1">
      <c r="A65" s="166" t="s">
        <v>11</v>
      </c>
      <c r="B65" s="299">
        <f ca="1">B60-B64</f>
        <v>-82.545819773047697</v>
      </c>
      <c r="C65" s="273" t="s">
        <v>121</v>
      </c>
    </row>
    <row r="69" spans="1:3">
      <c r="A69" s="35"/>
      <c r="B69" s="167"/>
      <c r="C69" s="168"/>
    </row>
  </sheetData>
  <mergeCells count="3">
    <mergeCell ref="A4:H4"/>
    <mergeCell ref="A14:B14"/>
    <mergeCell ref="F50:G50"/>
  </mergeCells>
  <pageMargins left="0.7" right="0.7" top="0.75" bottom="0.75" header="0.3" footer="0.3"/>
  <pageSetup scale="67" orientation="portrait" r:id="rId1"/>
  <headerFooter>
    <oddFooter xml:space="preserve">&amp;L&amp;F - &amp;A
&amp;R&amp;P of &amp;N    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B0F0"/>
  </sheetPr>
  <dimension ref="A1:CG95"/>
  <sheetViews>
    <sheetView view="pageBreakPreview" zoomScale="85" zoomScaleNormal="85" zoomScaleSheetLayoutView="85" workbookViewId="0">
      <pane xSplit="1" ySplit="6" topLeftCell="B16" activePane="bottomRight" state="frozen"/>
      <selection activeCell="C57" sqref="C57"/>
      <selection pane="topRight" activeCell="C57" sqref="C57"/>
      <selection pane="bottomLeft" activeCell="C57" sqref="C57"/>
      <selection pane="bottomRight" activeCell="C57" sqref="C57"/>
    </sheetView>
  </sheetViews>
  <sheetFormatPr defaultColWidth="8.85546875" defaultRowHeight="15" outlineLevelCol="1"/>
  <cols>
    <col min="1" max="1" width="5.85546875" style="5" customWidth="1"/>
    <col min="2" max="2" width="7.5703125" style="27" customWidth="1"/>
    <col min="3" max="3" width="36.140625" style="27" customWidth="1"/>
    <col min="4" max="4" width="36.140625" bestFit="1" customWidth="1"/>
    <col min="5" max="5" width="12.85546875" style="25" customWidth="1" outlineLevel="1"/>
    <col min="6" max="8" width="12.85546875" customWidth="1" outlineLevel="1"/>
    <col min="9" max="9" width="12.85546875" style="24" customWidth="1" outlineLevel="1"/>
    <col min="10" max="11" width="12.85546875" customWidth="1" outlineLevel="1"/>
    <col min="12" max="12" width="17.42578125" bestFit="1" customWidth="1"/>
    <col min="13" max="14" width="12.85546875" customWidth="1"/>
    <col min="15" max="16" width="15" bestFit="1" customWidth="1"/>
    <col min="17" max="17" width="12.85546875" style="31" customWidth="1"/>
    <col min="18" max="18" width="9.42578125" customWidth="1"/>
    <col min="19" max="19" width="12.42578125" style="6" customWidth="1"/>
    <col min="20" max="20" width="11.7109375" bestFit="1" customWidth="1"/>
  </cols>
  <sheetData>
    <row r="1" spans="1:19">
      <c r="A1" s="5" t="s">
        <v>156</v>
      </c>
      <c r="D1" s="97" t="s">
        <v>154</v>
      </c>
      <c r="H1" s="50"/>
    </row>
    <row r="2" spans="1:19">
      <c r="A2" s="5" t="s">
        <v>83</v>
      </c>
      <c r="D2" s="101" t="s">
        <v>155</v>
      </c>
      <c r="H2" s="50"/>
      <c r="I2" s="7"/>
    </row>
    <row r="3" spans="1:19">
      <c r="A3" s="5" t="s">
        <v>506</v>
      </c>
      <c r="D3" s="117" t="s">
        <v>149</v>
      </c>
      <c r="H3" s="50"/>
      <c r="M3" s="7"/>
    </row>
    <row r="4" spans="1:19">
      <c r="D4" s="107" t="s">
        <v>120</v>
      </c>
      <c r="I4" s="7"/>
      <c r="M4" s="7"/>
      <c r="N4" s="7"/>
    </row>
    <row r="5" spans="1:19">
      <c r="E5" s="45"/>
      <c r="F5" s="44"/>
      <c r="G5" s="44"/>
      <c r="H5" s="45"/>
      <c r="I5" s="44"/>
      <c r="J5" s="45"/>
      <c r="K5" s="44"/>
      <c r="L5" s="45"/>
      <c r="M5" s="340"/>
      <c r="N5" s="45"/>
    </row>
    <row r="6" spans="1:19" s="92" customFormat="1" ht="60">
      <c r="A6" s="80"/>
      <c r="B6" s="54" t="s">
        <v>13</v>
      </c>
      <c r="C6" s="54" t="s">
        <v>151</v>
      </c>
      <c r="D6" s="54" t="s">
        <v>97</v>
      </c>
      <c r="E6" s="54" t="s">
        <v>98</v>
      </c>
      <c r="F6" s="54" t="s">
        <v>9</v>
      </c>
      <c r="G6" s="54" t="s">
        <v>425</v>
      </c>
      <c r="H6" s="54" t="s">
        <v>30</v>
      </c>
      <c r="I6" s="55" t="s">
        <v>31</v>
      </c>
      <c r="J6" s="54" t="s">
        <v>8</v>
      </c>
      <c r="K6" s="54" t="s">
        <v>0</v>
      </c>
      <c r="L6" s="102" t="s">
        <v>152</v>
      </c>
      <c r="M6" s="54" t="s">
        <v>33</v>
      </c>
      <c r="N6" s="102" t="s">
        <v>153</v>
      </c>
      <c r="O6" s="54" t="s">
        <v>32</v>
      </c>
      <c r="P6" s="54" t="s">
        <v>81</v>
      </c>
      <c r="Q6" s="56" t="s">
        <v>34</v>
      </c>
      <c r="R6" s="90" t="s">
        <v>116</v>
      </c>
      <c r="S6" s="91"/>
    </row>
    <row r="7" spans="1:19">
      <c r="A7" s="348" t="s">
        <v>144</v>
      </c>
      <c r="B7" s="19">
        <v>16</v>
      </c>
      <c r="C7" s="50" t="s">
        <v>250</v>
      </c>
      <c r="D7" s="29" t="str">
        <f>VLOOKUP($C7,Mapping!$F$2:$J$37,5,FALSE)</f>
        <v>Oversized Can Extra</v>
      </c>
      <c r="E7" s="47">
        <f ca="1">SUMIFS(Mapping!O:O,Mapping!A:A,"Residential",Mapping!J:J,'DF Calculation'!D7)</f>
        <v>7141.0118284606424</v>
      </c>
      <c r="F7" s="47">
        <f>VLOOKUP($C7,Mapping!F:N,7,FALSE)</f>
        <v>34</v>
      </c>
      <c r="G7" s="6">
        <f>VLOOKUP($C7,Mapping!$F$2:$M$37,8,FALSE)</f>
        <v>1</v>
      </c>
      <c r="H7" s="47">
        <f ca="1">E7*F7</f>
        <v>242794.40216766184</v>
      </c>
      <c r="I7" s="18">
        <f t="shared" ref="I7:I25" ca="1" si="0">$D$44*H7</f>
        <v>189075.85946879251</v>
      </c>
      <c r="J7" s="53">
        <f ca="1">(References!$C$53*I7)</f>
        <v>613.62679432002096</v>
      </c>
      <c r="K7" s="53">
        <f ca="1">J7/References!$G$56</f>
        <v>627.81542287704212</v>
      </c>
      <c r="L7" s="98">
        <v>5.03</v>
      </c>
      <c r="M7" s="52">
        <f t="shared" ref="M7:M25" ca="1" si="1">IFERROR((K7/E7),0)*G7</f>
        <v>8.7916872000529597E-2</v>
      </c>
      <c r="N7" s="98">
        <f t="shared" ref="N7:N25" ca="1" si="2">ROUND(M7+L7,2)</f>
        <v>5.12</v>
      </c>
      <c r="O7" s="53">
        <f ca="1">(E7/G7)*'DF Calculation'!L7</f>
        <v>35919.289497157035</v>
      </c>
      <c r="P7" s="53">
        <f ca="1">(E7/G7)*'DF Calculation'!N7</f>
        <v>36561.98056171849</v>
      </c>
      <c r="Q7" s="53">
        <f ca="1">P7-O7</f>
        <v>642.69106456145528</v>
      </c>
      <c r="R7" s="14">
        <f ca="1">(((F7*$D$44)*(References!$C$53/References!$G$56))*$G7)-M7</f>
        <v>0</v>
      </c>
      <c r="S7" s="94"/>
    </row>
    <row r="8" spans="1:19" ht="15" customHeight="1">
      <c r="A8" s="348"/>
      <c r="B8" s="19">
        <v>21</v>
      </c>
      <c r="C8" s="50" t="s">
        <v>183</v>
      </c>
      <c r="D8" s="29" t="str">
        <f>VLOOKUP($C8,Mapping!$F$2:$J$37,5,FALSE)</f>
        <v>1-35 gal Cart EOWG</v>
      </c>
      <c r="E8" s="47">
        <f ca="1">SUMIFS(Mapping!O:O,Mapping!A:A,"Residential",Mapping!J:J,'DF Calculation'!D8)</f>
        <v>60606.223210023534</v>
      </c>
      <c r="F8" s="47">
        <f>VLOOKUP(C8,Mapping!F:N,7,FALSE)</f>
        <v>37</v>
      </c>
      <c r="G8" s="6">
        <f>VLOOKUP($C8,Mapping!$F$2:$M$37,8,FALSE)</f>
        <v>2.1666666666666665</v>
      </c>
      <c r="H8" s="47">
        <f t="shared" ref="H8:H25" ca="1" si="3">E8*F8</f>
        <v>2242430.258770871</v>
      </c>
      <c r="I8" s="18">
        <f t="shared" ca="1" si="0"/>
        <v>1746289.9666984209</v>
      </c>
      <c r="J8" s="53">
        <f ca="1">(References!$C$53*I8)</f>
        <v>5667.4094579230714</v>
      </c>
      <c r="K8" s="53">
        <f ca="1">J8/References!$G$56</f>
        <v>5798.4545303080331</v>
      </c>
      <c r="L8" s="98">
        <v>12.11</v>
      </c>
      <c r="M8" s="52">
        <f t="shared" ca="1" si="1"/>
        <v>0.20729419329536636</v>
      </c>
      <c r="N8" s="98">
        <f t="shared" ca="1" si="2"/>
        <v>12.32</v>
      </c>
      <c r="O8" s="53">
        <f ca="1">(E8/G8)*'DF Calculation'!L8</f>
        <v>338742.16757233156</v>
      </c>
      <c r="P8" s="53">
        <f ca="1">(E8/G8)*'DF Calculation'!N8</f>
        <v>344616.30920653389</v>
      </c>
      <c r="Q8" s="53">
        <f t="shared" ref="Q8" ca="1" si="4">P8-O8</f>
        <v>5874.1416342023294</v>
      </c>
      <c r="R8" s="14">
        <f ca="1">(((F8*$D$44)*(References!$C$53/References!$G$56))*$G8)-M8</f>
        <v>0</v>
      </c>
      <c r="S8" s="94"/>
    </row>
    <row r="9" spans="1:19">
      <c r="A9" s="348"/>
      <c r="B9" s="19">
        <v>21</v>
      </c>
      <c r="C9" s="50" t="s">
        <v>185</v>
      </c>
      <c r="D9" s="29" t="str">
        <f>VLOOKUP($C9,Mapping!$F$2:$J$37,5,FALSE)</f>
        <v>1-48 gal Cart EOWG</v>
      </c>
      <c r="E9" s="47">
        <f ca="1">SUMIFS(Mapping!O:O,Mapping!A:A,"Residential",Mapping!J:J,'DF Calculation'!D9)</f>
        <v>19290.3453814885</v>
      </c>
      <c r="F9" s="47">
        <f>VLOOKUP(C9,Mapping!F:N,7,FALSE)</f>
        <v>48</v>
      </c>
      <c r="G9" s="6">
        <f>VLOOKUP($C9,Mapping!$F$2:$M$37,8,FALSE)</f>
        <v>2.1666666666666665</v>
      </c>
      <c r="H9" s="47">
        <f t="shared" ca="1" si="3"/>
        <v>925936.57831144799</v>
      </c>
      <c r="I9" s="18">
        <f t="shared" ca="1" si="0"/>
        <v>721072.03788386215</v>
      </c>
      <c r="J9" s="53">
        <f ca="1">(References!$C$53*I9)</f>
        <v>2340.1671917482931</v>
      </c>
      <c r="K9" s="53">
        <f ca="1">J9/References!$G$56</f>
        <v>2394.2778716475273</v>
      </c>
      <c r="L9" s="98">
        <v>15.98</v>
      </c>
      <c r="M9" s="52">
        <f t="shared" ca="1" si="1"/>
        <v>0.26892219670750228</v>
      </c>
      <c r="N9" s="98">
        <f t="shared" ca="1" si="2"/>
        <v>16.25</v>
      </c>
      <c r="O9" s="53">
        <f ca="1">(E9/G9)*'DF Calculation'!L9</f>
        <v>142273.71655208597</v>
      </c>
      <c r="P9" s="53">
        <f ca="1">(E9/G9)*'DF Calculation'!N9</f>
        <v>144677.59036116378</v>
      </c>
      <c r="Q9" s="53">
        <f t="shared" ref="Q9:Q25" ca="1" si="5">P9-O9</f>
        <v>2403.8738090778061</v>
      </c>
      <c r="R9" s="14">
        <f ca="1">(((F9*$D$44)*(References!$C$53/References!$G$56))*$G9)-M9</f>
        <v>0</v>
      </c>
      <c r="S9" s="94"/>
    </row>
    <row r="10" spans="1:19">
      <c r="A10" s="348"/>
      <c r="B10" s="19">
        <v>21</v>
      </c>
      <c r="C10" s="50" t="s">
        <v>187</v>
      </c>
      <c r="D10" s="29" t="str">
        <f>VLOOKUP($C10,Mapping!$F$2:$J$37,5,FALSE)</f>
        <v>1-64 gal Cart EOWG</v>
      </c>
      <c r="E10" s="47">
        <f ca="1">SUMIFS(Mapping!O:O,Mapping!A:A,"Residential",Mapping!J:J,'DF Calculation'!D10)</f>
        <v>22432.249031688836</v>
      </c>
      <c r="F10" s="47">
        <f>VLOOKUP(C10,Mapping!F:N,7,FALSE)</f>
        <v>51</v>
      </c>
      <c r="G10" s="6">
        <f>VLOOKUP($C10,Mapping!$F$2:$M$37,8,FALSE)</f>
        <v>2.1666666666666665</v>
      </c>
      <c r="H10" s="47">
        <f t="shared" ca="1" si="3"/>
        <v>1144044.7006161306</v>
      </c>
      <c r="I10" s="18">
        <f t="shared" ca="1" si="0"/>
        <v>890923.48550251347</v>
      </c>
      <c r="J10" s="53">
        <f ca="1">(References!$C$53*I10)</f>
        <v>2891.4030798498657</v>
      </c>
      <c r="K10" s="53">
        <f ca="1">J10/References!$G$56</f>
        <v>2958.2597502044869</v>
      </c>
      <c r="L10" s="98">
        <v>18.96</v>
      </c>
      <c r="M10" s="52">
        <f t="shared" ca="1" si="1"/>
        <v>0.28572983400172114</v>
      </c>
      <c r="N10" s="98">
        <f t="shared" ca="1" si="2"/>
        <v>19.25</v>
      </c>
      <c r="O10" s="53">
        <f ca="1">(E10/G10)*'DF Calculation'!L10</f>
        <v>196299.43460345553</v>
      </c>
      <c r="P10" s="53">
        <f ca="1">(E10/G10)*'DF Calculation'!N10</f>
        <v>199301.90485846621</v>
      </c>
      <c r="Q10" s="53">
        <f t="shared" ca="1" si="5"/>
        <v>3002.470255010674</v>
      </c>
      <c r="R10" s="14">
        <f ca="1">(((F10*$D$44)*(References!$C$53/References!$G$56))*$G10)-M10</f>
        <v>0</v>
      </c>
      <c r="S10" s="94"/>
    </row>
    <row r="11" spans="1:19">
      <c r="A11" s="348"/>
      <c r="B11" s="19">
        <v>21</v>
      </c>
      <c r="C11" s="50" t="s">
        <v>189</v>
      </c>
      <c r="D11" s="29" t="str">
        <f>VLOOKUP($C11,Mapping!$F$2:$J$37,5,FALSE)</f>
        <v>1-96 gal Cart EOWG</v>
      </c>
      <c r="E11" s="47">
        <f ca="1">SUMIFS(Mapping!O:O,Mapping!A:A,"Residential",Mapping!J:J,'DF Calculation'!D11)</f>
        <v>11685.873648655777</v>
      </c>
      <c r="F11" s="47">
        <f>VLOOKUP(C11,Mapping!F:N,7,FALSE)</f>
        <v>77</v>
      </c>
      <c r="G11" s="6">
        <f>VLOOKUP($C11,Mapping!$F$2:$M$37,8,FALSE)</f>
        <v>2.1666666666666665</v>
      </c>
      <c r="H11" s="47">
        <f t="shared" ca="1" si="3"/>
        <v>899812.27094649489</v>
      </c>
      <c r="I11" s="18">
        <f t="shared" ca="1" si="0"/>
        <v>700727.7637821699</v>
      </c>
      <c r="J11" s="53">
        <f ca="1">(References!$C$53*I11)</f>
        <v>2274.1418845786607</v>
      </c>
      <c r="K11" s="53">
        <f ca="1">J11/References!$G$56</f>
        <v>2326.7258896855542</v>
      </c>
      <c r="L11" s="98">
        <v>23.99</v>
      </c>
      <c r="M11" s="52">
        <f t="shared" ca="1" si="1"/>
        <v>0.43139602388495157</v>
      </c>
      <c r="N11" s="98">
        <f t="shared" ca="1" si="2"/>
        <v>24.42</v>
      </c>
      <c r="O11" s="53">
        <f ca="1">(E11/G11)*'DF Calculation'!L11</f>
        <v>129389.58869134713</v>
      </c>
      <c r="P11" s="53">
        <f ca="1">(E11/G11)*'DF Calculation'!N11</f>
        <v>131708.78515392652</v>
      </c>
      <c r="Q11" s="53">
        <f t="shared" ca="1" si="5"/>
        <v>2319.1964625793917</v>
      </c>
      <c r="R11" s="14">
        <f ca="1">(((F11*$D$44)*(References!$C$53/References!$G$56))*$G11)-M11</f>
        <v>0</v>
      </c>
      <c r="S11" s="94"/>
    </row>
    <row r="12" spans="1:19">
      <c r="A12" s="348"/>
      <c r="B12" s="19">
        <v>21</v>
      </c>
      <c r="C12" s="50" t="s">
        <v>191</v>
      </c>
      <c r="D12" s="29" t="str">
        <f>VLOOKUP($C12,Mapping!$F$2:$J$37,5,FALSE)</f>
        <v>1-20 gal Mini Can WG</v>
      </c>
      <c r="E12" s="47">
        <f ca="1">SUMIFS(Mapping!O:O,Mapping!A:A,"Residential",Mapping!J:J,'DF Calculation'!D12)</f>
        <v>392.77048995537064</v>
      </c>
      <c r="F12" s="47">
        <f>VLOOKUP(C12,Mapping!F:N,7,FALSE)</f>
        <v>20</v>
      </c>
      <c r="G12" s="6">
        <f>VLOOKUP($C12,Mapping!$F$2:$M$37,8,FALSE)</f>
        <v>4.333333333333333</v>
      </c>
      <c r="H12" s="47">
        <f t="shared" ca="1" si="3"/>
        <v>7855.4097991074123</v>
      </c>
      <c r="I12" s="18">
        <f t="shared" ca="1" si="0"/>
        <v>6117.3912824405052</v>
      </c>
      <c r="J12" s="53">
        <f ca="1">(References!$C$53*I12)</f>
        <v>19.853381668032473</v>
      </c>
      <c r="K12" s="53">
        <f ca="1">J12/References!$G$56</f>
        <v>20.31244287705389</v>
      </c>
      <c r="L12" s="98">
        <v>14.78</v>
      </c>
      <c r="M12" s="52">
        <f t="shared" ca="1" si="1"/>
        <v>0.22410183058958522</v>
      </c>
      <c r="N12" s="98">
        <f t="shared" ca="1" si="2"/>
        <v>15</v>
      </c>
      <c r="O12" s="53">
        <f ca="1">(E12/G12)*'DF Calculation'!L12</f>
        <v>1339.6495018939336</v>
      </c>
      <c r="P12" s="53">
        <f ca="1">(E12/G12)*'DF Calculation'!N12</f>
        <v>1359.5901575378216</v>
      </c>
      <c r="Q12" s="53">
        <f t="shared" ca="1" si="5"/>
        <v>19.940655643888022</v>
      </c>
      <c r="R12" s="14">
        <f ca="1">(((F12*$D$44)*(References!$C$53/References!$G$56))*$G12)-M12</f>
        <v>0</v>
      </c>
      <c r="S12" s="94"/>
    </row>
    <row r="13" spans="1:19">
      <c r="A13" s="348"/>
      <c r="B13" s="19">
        <v>21</v>
      </c>
      <c r="C13" s="50" t="s">
        <v>193</v>
      </c>
      <c r="D13" s="29" t="str">
        <f>VLOOKUP($C13,Mapping!$F$2:$J$37,5,FALSE)</f>
        <v>1-35 gal Cart WG</v>
      </c>
      <c r="E13" s="47">
        <f ca="1">SUMIFS(Mapping!O:O,Mapping!A:A,"Residential",Mapping!J:J,'DF Calculation'!D13)</f>
        <v>179413.4874202559</v>
      </c>
      <c r="F13" s="47">
        <f>VLOOKUP(C13,Mapping!F:N,7,FALSE)</f>
        <v>37</v>
      </c>
      <c r="G13" s="6">
        <f>VLOOKUP($C13,Mapping!$F$2:$M$37,8,FALSE)</f>
        <v>4.333333333333333</v>
      </c>
      <c r="H13" s="47">
        <f t="shared" ca="1" si="3"/>
        <v>6638299.0345494682</v>
      </c>
      <c r="I13" s="18">
        <f t="shared" ca="1" si="0"/>
        <v>5169567.6842728732</v>
      </c>
      <c r="J13" s="53">
        <f ca="1">(References!$C$53*I13)</f>
        <v>16777.314962539233</v>
      </c>
      <c r="K13" s="53">
        <f ca="1">J13/References!$G$56</f>
        <v>17165.249603580141</v>
      </c>
      <c r="L13" s="98">
        <v>20.59</v>
      </c>
      <c r="M13" s="52">
        <f t="shared" ca="1" si="1"/>
        <v>0.41458838659073266</v>
      </c>
      <c r="N13" s="98">
        <f t="shared" ca="1" si="2"/>
        <v>21</v>
      </c>
      <c r="O13" s="53">
        <f ca="1">(E13/G13)*'DF Calculation'!L13</f>
        <v>852490.08599609288</v>
      </c>
      <c r="P13" s="53">
        <f ca="1">(E13/G13)*'DF Calculation'!N13</f>
        <v>869465.36211354798</v>
      </c>
      <c r="Q13" s="53">
        <f t="shared" ca="1" si="5"/>
        <v>16975.276117455098</v>
      </c>
      <c r="R13" s="14">
        <f ca="1">(((F13*$D$44)*(References!$C$53/References!$G$56))*$G13)-M13</f>
        <v>0</v>
      </c>
      <c r="S13" s="94"/>
    </row>
    <row r="14" spans="1:19">
      <c r="A14" s="348"/>
      <c r="B14" s="19">
        <v>21</v>
      </c>
      <c r="C14" s="50" t="s">
        <v>195</v>
      </c>
      <c r="D14" s="29" t="str">
        <f>VLOOKUP($C14,Mapping!$F$2:$J$37,5,FALSE)</f>
        <v>1-48 gal Cart WG</v>
      </c>
      <c r="E14" s="47">
        <f ca="1">SUMIFS(Mapping!O:O,Mapping!A:A,"Residential",Mapping!J:J,'DF Calculation'!D14)</f>
        <v>100016.27180501068</v>
      </c>
      <c r="F14" s="47">
        <f>VLOOKUP(C14,Mapping!F:N,7,FALSE)</f>
        <v>48</v>
      </c>
      <c r="G14" s="6">
        <f>VLOOKUP($C14,Mapping!$F$2:$M$37,8,FALSE)</f>
        <v>4.333333333333333</v>
      </c>
      <c r="H14" s="47">
        <f t="shared" ca="1" si="3"/>
        <v>4800781.0466405125</v>
      </c>
      <c r="I14" s="18">
        <f t="shared" ca="1" si="0"/>
        <v>3738602.6795140984</v>
      </c>
      <c r="J14" s="53">
        <f ca="1">(References!$C$53*I14)</f>
        <v>12133.26113609509</v>
      </c>
      <c r="K14" s="53">
        <f ca="1">J14/References!$G$56</f>
        <v>12413.813317060662</v>
      </c>
      <c r="L14" s="98">
        <v>26.19</v>
      </c>
      <c r="M14" s="52">
        <f t="shared" ca="1" si="1"/>
        <v>0.53784439341500456</v>
      </c>
      <c r="N14" s="98">
        <f t="shared" ca="1" si="2"/>
        <v>26.73</v>
      </c>
      <c r="O14" s="53">
        <f ca="1">(E14/G14)*'DF Calculation'!L14</f>
        <v>604482.95967074542</v>
      </c>
      <c r="P14" s="53">
        <f ca="1">(E14/G14)*'DF Calculation'!N14</f>
        <v>616946.5258495236</v>
      </c>
      <c r="Q14" s="53">
        <f t="shared" ca="1" si="5"/>
        <v>12463.566178778186</v>
      </c>
      <c r="R14" s="14">
        <f ca="1">(((F14*$D$44)*(References!$C$53/References!$G$56))*$G14)-M14</f>
        <v>0</v>
      </c>
      <c r="S14" s="94"/>
    </row>
    <row r="15" spans="1:19">
      <c r="A15" s="348"/>
      <c r="B15" s="19">
        <v>21</v>
      </c>
      <c r="C15" s="50" t="s">
        <v>197</v>
      </c>
      <c r="D15" s="29" t="str">
        <f>VLOOKUP($C15,Mapping!$F$2:$J$37,5,FALSE)</f>
        <v>1-64 gal Cart WG</v>
      </c>
      <c r="E15" s="47">
        <f ca="1">SUMIFS(Mapping!O:O,Mapping!A:A,"Residential",Mapping!J:J,'DF Calculation'!D15)</f>
        <v>95263.7407424837</v>
      </c>
      <c r="F15" s="47">
        <f>VLOOKUP(C15,Mapping!F:N,7,FALSE)</f>
        <v>51</v>
      </c>
      <c r="G15" s="6">
        <f>VLOOKUP($C15,Mapping!$F$2:$M$37,8,FALSE)</f>
        <v>4.333333333333333</v>
      </c>
      <c r="H15" s="47">
        <f t="shared" ca="1" si="3"/>
        <v>4858450.777866669</v>
      </c>
      <c r="I15" s="18">
        <f t="shared" ca="1" si="0"/>
        <v>3783512.9159098701</v>
      </c>
      <c r="J15" s="53">
        <f ca="1">(References!$C$53*I15)</f>
        <v>12279.012817293928</v>
      </c>
      <c r="K15" s="53">
        <f ca="1">J15/References!$G$56</f>
        <v>12562.935151722864</v>
      </c>
      <c r="L15" s="98">
        <v>31.7</v>
      </c>
      <c r="M15" s="52">
        <f t="shared" ca="1" si="1"/>
        <v>0.57145966800344228</v>
      </c>
      <c r="N15" s="98">
        <f t="shared" ca="1" si="2"/>
        <v>32.270000000000003</v>
      </c>
      <c r="O15" s="53">
        <f ca="1">(E15/G15)*'DF Calculation'!L15</f>
        <v>696890.90343155386</v>
      </c>
      <c r="P15" s="53">
        <f ca="1">(E15/G15)*'DF Calculation'!N15</f>
        <v>709421.74932921911</v>
      </c>
      <c r="Q15" s="53">
        <f t="shared" ca="1" si="5"/>
        <v>12530.845897665247</v>
      </c>
      <c r="R15" s="14">
        <f ca="1">(((F15*$D$44)*(References!$C$53/References!$G$56))*$G15)-M15</f>
        <v>0</v>
      </c>
      <c r="S15" s="94"/>
    </row>
    <row r="16" spans="1:19">
      <c r="A16" s="348"/>
      <c r="B16" s="19">
        <v>21</v>
      </c>
      <c r="C16" s="50" t="s">
        <v>199</v>
      </c>
      <c r="D16" s="29" t="str">
        <f>VLOOKUP($C16,Mapping!$F$2:$J$37,5,FALSE)</f>
        <v>1-96 gal Cart WG</v>
      </c>
      <c r="E16" s="47">
        <f ca="1">SUMIFS(Mapping!O:O,Mapping!A:A,"Residential",Mapping!J:J,'DF Calculation'!D16)</f>
        <v>54209.344409000849</v>
      </c>
      <c r="F16" s="47">
        <f>VLOOKUP(C16,Mapping!F:N,7,FALSE)</f>
        <v>77</v>
      </c>
      <c r="G16" s="6">
        <f>VLOOKUP($C16,Mapping!$F$2:$M$37,8,FALSE)</f>
        <v>4.333333333333333</v>
      </c>
      <c r="H16" s="47">
        <f t="shared" ca="1" si="3"/>
        <v>4174119.5194930653</v>
      </c>
      <c r="I16" s="18">
        <f t="shared" ca="1" si="0"/>
        <v>3250590.7410855978</v>
      </c>
      <c r="J16" s="53">
        <f ca="1">(References!$C$53*I16)</f>
        <v>10549.467191119229</v>
      </c>
      <c r="K16" s="53">
        <f ca="1">J16/References!$G$56</f>
        <v>10793.397985593645</v>
      </c>
      <c r="L16" s="98">
        <v>40.049999999999997</v>
      </c>
      <c r="M16" s="52">
        <f t="shared" ca="1" si="1"/>
        <v>0.86279204776990315</v>
      </c>
      <c r="N16" s="98">
        <f t="shared" ca="1" si="2"/>
        <v>40.909999999999997</v>
      </c>
      <c r="O16" s="53">
        <f ca="1">(E16/G16)*'DF Calculation'!L16</f>
        <v>501019.44082626549</v>
      </c>
      <c r="P16" s="53">
        <f ca="1">(E16/G16)*'DF Calculation'!N16</f>
        <v>511777.91071666719</v>
      </c>
      <c r="Q16" s="53">
        <f t="shared" ca="1" si="5"/>
        <v>10758.469890401699</v>
      </c>
      <c r="R16" s="14">
        <f ca="1">(((F16*$D$44)*(References!$C$53/References!$G$56))*$G16)-M16</f>
        <v>0</v>
      </c>
      <c r="S16" s="94"/>
    </row>
    <row r="17" spans="1:19">
      <c r="A17" s="348"/>
      <c r="B17" s="19">
        <v>21</v>
      </c>
      <c r="C17" s="50" t="s">
        <v>201</v>
      </c>
      <c r="D17" s="29" t="str">
        <f>VLOOKUP($C17,Mapping!$F$2:$J$37,5,FALSE)</f>
        <v>1-35 gal Cart MG</v>
      </c>
      <c r="E17" s="47">
        <f ca="1">SUMIFS(Mapping!O:O,Mapping!A:A,"Residential",Mapping!J:J,'DF Calculation'!D17)</f>
        <v>3317.9500954770992</v>
      </c>
      <c r="F17" s="47">
        <f>VLOOKUP(C17,Mapping!F:N,7,FALSE)</f>
        <v>37</v>
      </c>
      <c r="G17" s="6">
        <f>VLOOKUP($C17,Mapping!$F$2:$M$37,8,FALSE)</f>
        <v>1</v>
      </c>
      <c r="H17" s="47">
        <f t="shared" ca="1" si="3"/>
        <v>122764.15353265268</v>
      </c>
      <c r="I17" s="18">
        <f t="shared" ca="1" si="0"/>
        <v>95602.44237062856</v>
      </c>
      <c r="J17" s="53">
        <f ca="1">(References!$C$53*I17)</f>
        <v>310.2681664696388</v>
      </c>
      <c r="K17" s="53">
        <f ca="1">J17/References!$G$56</f>
        <v>317.44236389363493</v>
      </c>
      <c r="L17" s="98">
        <v>7.1</v>
      </c>
      <c r="M17" s="52">
        <f t="shared" ca="1" si="1"/>
        <v>9.5674243059399852E-2</v>
      </c>
      <c r="N17" s="98">
        <f t="shared" ca="1" si="2"/>
        <v>7.2</v>
      </c>
      <c r="O17" s="53">
        <f ca="1">(E17/G17)*'DF Calculation'!L17</f>
        <v>23557.445677887405</v>
      </c>
      <c r="P17" s="53">
        <f ca="1">(E17/G17)*'DF Calculation'!N17</f>
        <v>23889.240687435115</v>
      </c>
      <c r="Q17" s="53">
        <f t="shared" ca="1" si="5"/>
        <v>331.79500954770992</v>
      </c>
      <c r="R17" s="14">
        <f ca="1">(((F17*$D$44)*(References!$C$53/References!$G$56))*$G17)-M17</f>
        <v>0</v>
      </c>
      <c r="S17" s="94"/>
    </row>
    <row r="18" spans="1:19">
      <c r="A18" s="348"/>
      <c r="B18" s="19">
        <v>21</v>
      </c>
      <c r="C18" s="50" t="s">
        <v>203</v>
      </c>
      <c r="D18" s="29" t="str">
        <f>VLOOKUP($C18,Mapping!$F$2:$J$37,5,FALSE)</f>
        <v>1-48 gal Cart MG</v>
      </c>
      <c r="E18" s="47">
        <f ca="1">SUMIFS(Mapping!O:O,Mapping!A:A,"Residential",Mapping!J:J,'DF Calculation'!D18)</f>
        <v>552.70453178199818</v>
      </c>
      <c r="F18" s="47">
        <f>VLOOKUP(C18,Mapping!F:N,7,FALSE)</f>
        <v>48</v>
      </c>
      <c r="G18" s="6">
        <f>VLOOKUP($C18,Mapping!$F$2:$M$37,8,FALSE)</f>
        <v>1</v>
      </c>
      <c r="H18" s="47">
        <f t="shared" ca="1" si="3"/>
        <v>26529.817525535913</v>
      </c>
      <c r="I18" s="18">
        <f t="shared" ca="1" si="0"/>
        <v>20660.064669559524</v>
      </c>
      <c r="J18" s="53">
        <f ca="1">(References!$C$53*I18)</f>
        <v>67.05017387858868</v>
      </c>
      <c r="K18" s="53">
        <f ca="1">J18/References!$G$56</f>
        <v>68.600546223233763</v>
      </c>
      <c r="L18" s="98">
        <v>8.9</v>
      </c>
      <c r="M18" s="52">
        <f t="shared" ca="1" si="1"/>
        <v>0.12411793694192415</v>
      </c>
      <c r="N18" s="98">
        <f t="shared" ca="1" si="2"/>
        <v>9.02</v>
      </c>
      <c r="O18" s="53">
        <f ca="1">(E18/G18)*'DF Calculation'!L18</f>
        <v>4919.0703328597838</v>
      </c>
      <c r="P18" s="53">
        <f ca="1">(E18/G18)*'DF Calculation'!N18</f>
        <v>4985.394876673623</v>
      </c>
      <c r="Q18" s="53">
        <f t="shared" ca="1" si="5"/>
        <v>66.324543813839227</v>
      </c>
      <c r="R18" s="14">
        <f ca="1">(((F18*$D$44)*(References!$C$53/References!$G$56))*$G18)-M18</f>
        <v>0</v>
      </c>
      <c r="S18" s="94"/>
    </row>
    <row r="19" spans="1:19">
      <c r="A19" s="348"/>
      <c r="B19" s="19">
        <v>21</v>
      </c>
      <c r="C19" s="50" t="s">
        <v>205</v>
      </c>
      <c r="D19" s="29" t="str">
        <f>VLOOKUP($C19,Mapping!$F$2:$J$37,5,FALSE)</f>
        <v>1-64 gal Cart MG</v>
      </c>
      <c r="E19" s="47">
        <f ca="1">SUMIFS(Mapping!O:O,Mapping!A:A,"Residential",Mapping!J:J,'DF Calculation'!D19)</f>
        <v>565.7955315849423</v>
      </c>
      <c r="F19" s="47">
        <f>VLOOKUP(C19,Mapping!F:N,7,FALSE)</f>
        <v>51</v>
      </c>
      <c r="G19" s="6">
        <f>VLOOKUP($C19,Mapping!$F$2:$M$37,8,FALSE)</f>
        <v>1</v>
      </c>
      <c r="H19" s="47">
        <f t="shared" ca="1" si="3"/>
        <v>28855.572110832058</v>
      </c>
      <c r="I19" s="18">
        <f t="shared" ca="1" si="0"/>
        <v>22471.243359028191</v>
      </c>
      <c r="J19" s="53">
        <f ca="1">(References!$C$53*I19)</f>
        <v>72.928173197390308</v>
      </c>
      <c r="K19" s="53">
        <f ca="1">J19/References!$G$56</f>
        <v>74.614459993237475</v>
      </c>
      <c r="L19" s="98">
        <v>10.47</v>
      </c>
      <c r="M19" s="52">
        <f t="shared" ca="1" si="1"/>
        <v>0.13187530800079442</v>
      </c>
      <c r="N19" s="98">
        <f t="shared" ca="1" si="2"/>
        <v>10.6</v>
      </c>
      <c r="O19" s="53">
        <f ca="1">(E19/G19)*'DF Calculation'!L19</f>
        <v>5923.8792156943464</v>
      </c>
      <c r="P19" s="53">
        <f ca="1">(E19/G19)*'DF Calculation'!N19</f>
        <v>5997.4326348003879</v>
      </c>
      <c r="Q19" s="53">
        <f t="shared" ca="1" si="5"/>
        <v>73.553419106041474</v>
      </c>
      <c r="R19" s="14">
        <f ca="1">(((F19*$D$44)*(References!$C$53/References!$G$56))*$G19)-M19</f>
        <v>0</v>
      </c>
      <c r="S19" s="94"/>
    </row>
    <row r="20" spans="1:19">
      <c r="A20" s="348"/>
      <c r="B20" s="19">
        <v>21</v>
      </c>
      <c r="C20" s="50" t="s">
        <v>207</v>
      </c>
      <c r="D20" s="29" t="str">
        <f>VLOOKUP($C20,Mapping!$F$2:$J$37,5,FALSE)</f>
        <v>1-96 gal Cart MG</v>
      </c>
      <c r="E20" s="47">
        <f ca="1">SUMIFS(Mapping!O:O,Mapping!A:A,"Residential",Mapping!J:J,'DF Calculation'!D20)</f>
        <v>489.24425771235718</v>
      </c>
      <c r="F20" s="47">
        <f>VLOOKUP(C20,Mapping!F:N,7,FALSE)</f>
        <v>77</v>
      </c>
      <c r="G20" s="6">
        <f>VLOOKUP($C20,Mapping!$F$2:$M$37,8,FALSE)</f>
        <v>1</v>
      </c>
      <c r="H20" s="47">
        <f t="shared" ca="1" si="3"/>
        <v>37671.8078438515</v>
      </c>
      <c r="I20" s="18">
        <f t="shared" ca="1" si="0"/>
        <v>29336.876724615533</v>
      </c>
      <c r="J20" s="53">
        <f ca="1">(References!$C$53*I20)</f>
        <v>95.209899722067533</v>
      </c>
      <c r="K20" s="53">
        <f ca="1">J20/References!$G$56</f>
        <v>97.411397301071744</v>
      </c>
      <c r="L20" s="98">
        <v>13.02</v>
      </c>
      <c r="M20" s="52">
        <f t="shared" ca="1" si="1"/>
        <v>0.19910585717766996</v>
      </c>
      <c r="N20" s="98">
        <f t="shared" ca="1" si="2"/>
        <v>13.22</v>
      </c>
      <c r="O20" s="53">
        <f ca="1">(E20/G20)*'DF Calculation'!L20</f>
        <v>6369.9602354148901</v>
      </c>
      <c r="P20" s="53">
        <f ca="1">(E20/G20)*'DF Calculation'!N20</f>
        <v>6467.8090869573625</v>
      </c>
      <c r="Q20" s="53">
        <f t="shared" ca="1" si="5"/>
        <v>97.848851542472403</v>
      </c>
      <c r="R20" s="14">
        <f ca="1">(((F20*$D$44)*(References!$C$53/References!$G$56))*$G20)-M20</f>
        <v>0</v>
      </c>
      <c r="S20" s="94"/>
    </row>
    <row r="21" spans="1:19">
      <c r="A21" s="348"/>
      <c r="B21" s="19">
        <v>22</v>
      </c>
      <c r="C21" s="50" t="s">
        <v>209</v>
      </c>
      <c r="D21" s="29" t="str">
        <f>VLOOKUP($C21,Mapping!$F$2:$J$37,5,FALSE)</f>
        <v>Extra Pickup Extra</v>
      </c>
      <c r="E21" s="47">
        <f ca="1">SUMIFS(Mapping!O:O,Mapping!A:A,"Residential",Mapping!J:J,'DF Calculation'!D21)</f>
        <v>12457.662716722731</v>
      </c>
      <c r="F21" s="47">
        <f>VLOOKUP(C21,Mapping!F:N,7,FALSE)</f>
        <v>34</v>
      </c>
      <c r="G21" s="6">
        <f>VLOOKUP($C21,Mapping!$F$2:$M$37,8,FALSE)</f>
        <v>1</v>
      </c>
      <c r="H21" s="47">
        <f t="shared" ca="1" si="3"/>
        <v>423560.53236857284</v>
      </c>
      <c r="I21" s="18">
        <f t="shared" ca="1" si="0"/>
        <v>329847.2739884028</v>
      </c>
      <c r="J21" s="53">
        <f ca="1">(References!$C$53*I21)</f>
        <v>1070.4863430019655</v>
      </c>
      <c r="K21" s="53">
        <f ca="1">J21/References!$G$56</f>
        <v>1095.238738491882</v>
      </c>
      <c r="L21" s="98">
        <v>5.03</v>
      </c>
      <c r="M21" s="52">
        <f t="shared" ca="1" si="1"/>
        <v>8.7916872000529597E-2</v>
      </c>
      <c r="N21" s="98">
        <f t="shared" ca="1" si="2"/>
        <v>5.12</v>
      </c>
      <c r="O21" s="53">
        <f ca="1">(E21/G21)*'DF Calculation'!L21</f>
        <v>62662.043465115341</v>
      </c>
      <c r="P21" s="53">
        <f ca="1">(E21/G21)*'DF Calculation'!N21</f>
        <v>63783.233109620385</v>
      </c>
      <c r="Q21" s="53">
        <f t="shared" ca="1" si="5"/>
        <v>1121.1896445050443</v>
      </c>
      <c r="R21" s="14">
        <f ca="1">(((F21*$D$44)*(References!$C$53/References!$G$56))*$G21)-M21</f>
        <v>0</v>
      </c>
      <c r="S21" s="94"/>
    </row>
    <row r="22" spans="1:19">
      <c r="A22" s="348"/>
      <c r="B22" s="19">
        <v>22</v>
      </c>
      <c r="C22" s="50" t="s">
        <v>213</v>
      </c>
      <c r="D22" s="29" t="str">
        <f>VLOOKUP($C22,Mapping!$F$2:$J$37,5,FALSE)</f>
        <v>1-35 gal Cart On Call Svc</v>
      </c>
      <c r="E22" s="47">
        <f ca="1">SUMIFS(Mapping!O:O,Mapping!A:A,"Residential",Mapping!J:J,'DF Calculation'!D22)</f>
        <v>5727.8582174158992</v>
      </c>
      <c r="F22" s="47">
        <f>VLOOKUP(C22,Mapping!F:N,7,FALSE)</f>
        <v>37</v>
      </c>
      <c r="G22" s="6">
        <f>VLOOKUP($C22,Mapping!$F$2:$M$37,8,FALSE)</f>
        <v>1</v>
      </c>
      <c r="H22" s="47">
        <f t="shared" ca="1" si="3"/>
        <v>211930.75404438828</v>
      </c>
      <c r="I22" s="18">
        <f t="shared" ca="1" si="0"/>
        <v>165040.82924095151</v>
      </c>
      <c r="J22" s="53">
        <f ca="1">(References!$C$53*I22)</f>
        <v>535.62350721858559</v>
      </c>
      <c r="K22" s="53">
        <f ca="1">J22/References!$G$56</f>
        <v>548.00849930282948</v>
      </c>
      <c r="L22" s="98">
        <v>7.1</v>
      </c>
      <c r="M22" s="52">
        <f t="shared" ca="1" si="1"/>
        <v>9.5674243059399852E-2</v>
      </c>
      <c r="N22" s="98">
        <f t="shared" ca="1" si="2"/>
        <v>7.2</v>
      </c>
      <c r="O22" s="53">
        <f ca="1">(E22/G22)*'DF Calculation'!L22</f>
        <v>40667.793343652884</v>
      </c>
      <c r="P22" s="53">
        <f ca="1">(E22/G22)*'DF Calculation'!N22</f>
        <v>41240.579165394476</v>
      </c>
      <c r="Q22" s="53">
        <f t="shared" ca="1" si="5"/>
        <v>572.78582174159237</v>
      </c>
      <c r="R22" s="14">
        <f ca="1">(((F22*$D$44)*(References!$C$53/References!$G$56))*$G22)-M22</f>
        <v>0</v>
      </c>
      <c r="S22" s="94"/>
    </row>
    <row r="23" spans="1:19">
      <c r="A23" s="348"/>
      <c r="B23" s="19">
        <v>22</v>
      </c>
      <c r="C23" s="50" t="s">
        <v>215</v>
      </c>
      <c r="D23" s="29" t="str">
        <f>VLOOKUP($C23,Mapping!$F$2:$J$37,5,FALSE)</f>
        <v>1-48 gal Cart On Call Svc</v>
      </c>
      <c r="E23" s="47">
        <f ca="1">SUMIFS(Mapping!O:O,Mapping!A:A,"Residential",Mapping!J:J,'DF Calculation'!D23)</f>
        <v>631.78050374842564</v>
      </c>
      <c r="F23" s="47">
        <f>VLOOKUP(C23,Mapping!F:N,7,FALSE)</f>
        <v>48</v>
      </c>
      <c r="G23" s="6">
        <f>VLOOKUP($C23,Mapping!$F$2:$M$37,8,FALSE)</f>
        <v>1</v>
      </c>
      <c r="H23" s="47">
        <f t="shared" ca="1" si="3"/>
        <v>30325.464179924431</v>
      </c>
      <c r="I23" s="18">
        <f t="shared" ca="1" si="0"/>
        <v>23615.920105315294</v>
      </c>
      <c r="J23" s="53">
        <f ca="1">(References!$C$53*I23)</f>
        <v>76.643107109790478</v>
      </c>
      <c r="K23" s="53">
        <f ca="1">J23/References!$G$56</f>
        <v>78.415292725384163</v>
      </c>
      <c r="L23" s="98">
        <v>8.9</v>
      </c>
      <c r="M23" s="52">
        <f t="shared" ca="1" si="1"/>
        <v>0.12411793694192413</v>
      </c>
      <c r="N23" s="98">
        <f t="shared" ca="1" si="2"/>
        <v>9.02</v>
      </c>
      <c r="O23" s="53">
        <f ca="1">(E23/G23)*'DF Calculation'!L23</f>
        <v>5622.8464833609887</v>
      </c>
      <c r="P23" s="53">
        <f ca="1">(E23/G23)*'DF Calculation'!N23</f>
        <v>5698.6601438107991</v>
      </c>
      <c r="Q23" s="53">
        <f t="shared" ca="1" si="5"/>
        <v>75.813660449810413</v>
      </c>
      <c r="R23" s="14">
        <f ca="1">(((F23*$D$44)*(References!$C$53/References!$G$56))*$G23)-M23</f>
        <v>0</v>
      </c>
      <c r="S23" s="94"/>
    </row>
    <row r="24" spans="1:19">
      <c r="A24" s="348"/>
      <c r="B24" s="19">
        <v>22</v>
      </c>
      <c r="C24" s="50" t="s">
        <v>217</v>
      </c>
      <c r="D24" s="29" t="str">
        <f>VLOOKUP($C24,Mapping!$F$2:$J$37,5,FALSE)</f>
        <v>1-64 gal Cart On Call Svc</v>
      </c>
      <c r="E24" s="47">
        <f ca="1">SUMIFS(Mapping!O:O,Mapping!A:A,"Residential",Mapping!J:J,'DF Calculation'!D24)</f>
        <v>564.44380896226414</v>
      </c>
      <c r="F24" s="47">
        <f>VLOOKUP(C24,Mapping!F:N,7,FALSE)</f>
        <v>51</v>
      </c>
      <c r="G24" s="6">
        <f>VLOOKUP($C24,Mapping!$F$2:$M$37,8,FALSE)</f>
        <v>1</v>
      </c>
      <c r="H24" s="47">
        <f t="shared" ca="1" si="3"/>
        <v>28786.634257075471</v>
      </c>
      <c r="I24" s="18">
        <f t="shared" ca="1" si="0"/>
        <v>22417.55808526327</v>
      </c>
      <c r="J24" s="53">
        <f ca="1">(References!$C$53*I24)</f>
        <v>72.753943009913627</v>
      </c>
      <c r="K24" s="53">
        <f ca="1">J24/References!$G$56</f>
        <v>74.436201156040127</v>
      </c>
      <c r="L24" s="98">
        <v>10.47</v>
      </c>
      <c r="M24" s="52">
        <f t="shared" ca="1" si="1"/>
        <v>0.13187530800079439</v>
      </c>
      <c r="N24" s="98">
        <f t="shared" ca="1" si="2"/>
        <v>10.6</v>
      </c>
      <c r="O24" s="53">
        <f ca="1">(E24/G24)*'DF Calculation'!L24</f>
        <v>5909.7266798349056</v>
      </c>
      <c r="P24" s="53">
        <f ca="1">(E24/G24)*'DF Calculation'!N24</f>
        <v>5983.1043749999999</v>
      </c>
      <c r="Q24" s="53">
        <f t="shared" ca="1" si="5"/>
        <v>73.377695165094337</v>
      </c>
      <c r="R24" s="14">
        <f ca="1">(((F24*$D$44)*(References!$C$53/References!$G$56))*$G24)-M24</f>
        <v>0</v>
      </c>
      <c r="S24" s="94"/>
    </row>
    <row r="25" spans="1:19">
      <c r="A25" s="348"/>
      <c r="B25" s="19">
        <v>22</v>
      </c>
      <c r="C25" s="50" t="s">
        <v>219</v>
      </c>
      <c r="D25" s="29" t="str">
        <f>VLOOKUP($C25,Mapping!$F$2:$J$37,5,FALSE)</f>
        <v>1-96 gal Cart On Call Svc</v>
      </c>
      <c r="E25" s="47">
        <f ca="1">SUMIFS(Mapping!O:O,Mapping!A:A,"Residential",Mapping!J:J,'DF Calculation'!D25)</f>
        <v>1103.5160712770676</v>
      </c>
      <c r="F25" s="47">
        <f>VLOOKUP(C25,Mapping!F:N,7,FALSE)</f>
        <v>77</v>
      </c>
      <c r="G25" s="6">
        <f>VLOOKUP($C25,Mapping!$F$2:$M$37,8,FALSE)</f>
        <v>1</v>
      </c>
      <c r="H25" s="47">
        <f t="shared" ca="1" si="3"/>
        <v>84970.737488334198</v>
      </c>
      <c r="I25" s="18">
        <f t="shared" ca="1" si="0"/>
        <v>66170.863400753398</v>
      </c>
      <c r="J25" s="53">
        <f ca="1">(References!$C$53*I25)</f>
        <v>214.75092008080571</v>
      </c>
      <c r="K25" s="53">
        <f ca="1">J25/References!$G$56</f>
        <v>219.7165132809553</v>
      </c>
      <c r="L25" s="98">
        <v>13.02</v>
      </c>
      <c r="M25" s="52">
        <f t="shared" ca="1" si="1"/>
        <v>0.19910585717766999</v>
      </c>
      <c r="N25" s="98">
        <f t="shared" ca="1" si="2"/>
        <v>13.22</v>
      </c>
      <c r="O25" s="53">
        <f ca="1">(E25/G25)*'DF Calculation'!L25</f>
        <v>14367.779248027418</v>
      </c>
      <c r="P25" s="53">
        <f ca="1">(E25/G25)*'DF Calculation'!N25</f>
        <v>14588.482462282835</v>
      </c>
      <c r="Q25" s="53">
        <f t="shared" ca="1" si="5"/>
        <v>220.70321425541624</v>
      </c>
      <c r="R25" s="14">
        <f ca="1">(((F25*$D$44)*(References!$C$53/References!$G$56))*$G25)-M25</f>
        <v>0</v>
      </c>
      <c r="S25" s="94"/>
    </row>
    <row r="26" spans="1:19">
      <c r="A26" s="63"/>
      <c r="B26" s="40"/>
      <c r="C26" s="49"/>
      <c r="D26" s="41" t="s">
        <v>14</v>
      </c>
      <c r="E26" s="39">
        <f ca="1">SUM(E7:E25)</f>
        <v>575862.27370170655</v>
      </c>
      <c r="F26" s="42"/>
      <c r="G26" s="77"/>
      <c r="H26" s="39">
        <f t="shared" ref="H26:I26" ca="1" si="6">SUM(H7:H25)</f>
        <v>26929919.472512599</v>
      </c>
      <c r="I26" s="39">
        <f t="shared" ca="1" si="6"/>
        <v>20971643.597345158</v>
      </c>
      <c r="J26" s="118">
        <f ca="1">SUM(J7:J25)</f>
        <v>68061.37213082418</v>
      </c>
      <c r="K26" s="118">
        <f ca="1">SUM(K7:K25)</f>
        <v>69635.125977925272</v>
      </c>
      <c r="L26" s="39"/>
      <c r="M26" s="39"/>
      <c r="N26" s="67"/>
      <c r="O26" s="118">
        <f ca="1">SUM(O7:O25)</f>
        <v>3668847.7810247769</v>
      </c>
      <c r="P26" s="118">
        <f t="shared" ref="P26" ca="1" si="7">SUM(P7:P25)</f>
        <v>3738471.6448502797</v>
      </c>
      <c r="Q26" s="118">
        <f ca="1">SUM(Q7:Q25)</f>
        <v>69623.863825502805</v>
      </c>
      <c r="R26" s="38">
        <f ca="1">Q26/O26</f>
        <v>1.8977038018747013E-2</v>
      </c>
      <c r="S26" s="88"/>
    </row>
    <row r="27" spans="1:19" ht="15" customHeight="1">
      <c r="A27" s="349" t="s">
        <v>12</v>
      </c>
      <c r="B27" s="19">
        <v>28</v>
      </c>
      <c r="C27" s="50" t="s">
        <v>328</v>
      </c>
      <c r="D27" s="29" t="str">
        <f>VLOOKUP($C27,Mapping!$F$2:$J$37,5,FALSE)</f>
        <v>1-4 yards Loose</v>
      </c>
      <c r="E27" s="47">
        <f ca="1">SUMIFS(Mapping!O:O,Mapping!A:A,"Commercial",Mapping!F:F,'DF Calculation'!C27)</f>
        <v>6.3694219456631771</v>
      </c>
      <c r="F27" s="47">
        <f>VLOOKUP(C27,Mapping!F:N,7,FALSE)</f>
        <v>125</v>
      </c>
      <c r="G27" s="6">
        <f>References!$B$12</f>
        <v>1</v>
      </c>
      <c r="H27" s="47">
        <f t="shared" ref="H27:H33" ca="1" si="8">E27*F27</f>
        <v>796.17774320789715</v>
      </c>
      <c r="I27" s="18">
        <f t="shared" ref="I27:I33" ca="1" si="9">$D$44*H27</f>
        <v>620.02249534156317</v>
      </c>
      <c r="J27" s="53">
        <f ca="1">(References!$C$53*I27)</f>
        <v>2.0122210063815151</v>
      </c>
      <c r="K27" s="53">
        <f ca="1">J27/References!$G$56</f>
        <v>2.0587487276258596</v>
      </c>
      <c r="L27" s="98">
        <v>30.28</v>
      </c>
      <c r="M27" s="52">
        <f t="shared" ref="M27:M33" ca="1" si="10">IFERROR((K27/E27),0)</f>
        <v>0.32322379411959418</v>
      </c>
      <c r="N27" s="98">
        <f t="shared" ref="N27:N33" ca="1" si="11">ROUND(M27+L27,2)</f>
        <v>30.6</v>
      </c>
      <c r="O27" s="53">
        <f t="shared" ref="O27:O33" ca="1" si="12">E27*L27</f>
        <v>192.866096514681</v>
      </c>
      <c r="P27" s="53">
        <f t="shared" ref="P27:P33" ca="1" si="13">E27*N27</f>
        <v>194.90431153729324</v>
      </c>
      <c r="Q27" s="53">
        <f t="shared" ref="Q27:Q33" ca="1" si="14">P27-O27</f>
        <v>2.0382150226122349</v>
      </c>
      <c r="R27" s="14">
        <f ca="1">(((F27*$D$44)*(References!$C$53/References!$G$56))*$G27)-M27</f>
        <v>0</v>
      </c>
      <c r="S27" s="47"/>
    </row>
    <row r="28" spans="1:19" ht="15" customHeight="1">
      <c r="A28" s="349"/>
      <c r="B28" s="19">
        <v>28</v>
      </c>
      <c r="C28" s="50" t="s">
        <v>330</v>
      </c>
      <c r="D28" s="29" t="str">
        <f>VLOOKUP($C28,Mapping!$F$2:$J$37,5,FALSE)</f>
        <v>Additional Loose</v>
      </c>
      <c r="E28" s="47">
        <f ca="1">SUMIFS(Mapping!O:O,Mapping!A:A,"Commercial",Mapping!F:F,'DF Calculation'!C28)</f>
        <v>9</v>
      </c>
      <c r="F28" s="47">
        <f>VLOOKUP(C28,Mapping!F:N,7,FALSE)</f>
        <v>125</v>
      </c>
      <c r="G28" s="6">
        <f>References!$B$12</f>
        <v>1</v>
      </c>
      <c r="H28" s="47">
        <f t="shared" ca="1" si="8"/>
        <v>1125</v>
      </c>
      <c r="I28" s="18">
        <f t="shared" ca="1" si="9"/>
        <v>876.09244695643474</v>
      </c>
      <c r="J28" s="53">
        <f ca="1">(References!$C$53*I28)</f>
        <v>2.8432704273524214</v>
      </c>
      <c r="K28" s="53">
        <f ca="1">J28/References!$G$56</f>
        <v>2.9090141470763466</v>
      </c>
      <c r="L28" s="98">
        <v>30.28</v>
      </c>
      <c r="M28" s="52">
        <f t="shared" ca="1" si="10"/>
        <v>0.32322379411959407</v>
      </c>
      <c r="N28" s="98">
        <f t="shared" ca="1" si="11"/>
        <v>30.6</v>
      </c>
      <c r="O28" s="53">
        <f t="shared" ca="1" si="12"/>
        <v>272.52</v>
      </c>
      <c r="P28" s="53">
        <f t="shared" ca="1" si="13"/>
        <v>275.40000000000003</v>
      </c>
      <c r="Q28" s="53">
        <f t="shared" ca="1" si="14"/>
        <v>2.8800000000000523</v>
      </c>
      <c r="R28" s="14">
        <f ca="1">(((F28*$D$44)*(References!$C$53/References!$G$56))*$G28)-M28</f>
        <v>0</v>
      </c>
      <c r="S28" s="47"/>
    </row>
    <row r="29" spans="1:19">
      <c r="A29" s="349"/>
      <c r="B29" s="19">
        <v>36</v>
      </c>
      <c r="C29" s="50" t="s">
        <v>308</v>
      </c>
      <c r="D29" s="29" t="str">
        <f>VLOOKUP($C29,Mapping!$F$2:$J$37,5,FALSE)</f>
        <v>Commercial Can Additional</v>
      </c>
      <c r="E29" s="47">
        <f ca="1">SUMIFS(Mapping!O:O,Mapping!A:A,"Commercial",Mapping!F:F,'DF Calculation'!C29)</f>
        <v>1063.7684210526315</v>
      </c>
      <c r="F29" s="47">
        <f>VLOOKUP(C29,Mapping!F:N,7,FALSE)</f>
        <v>29</v>
      </c>
      <c r="G29" s="6">
        <f>References!$B$12</f>
        <v>1</v>
      </c>
      <c r="H29" s="47">
        <f t="shared" ca="1" si="8"/>
        <v>30849.284210526315</v>
      </c>
      <c r="I29" s="18">
        <f t="shared" ca="1" si="9"/>
        <v>24023.844347426228</v>
      </c>
      <c r="J29" s="53">
        <f ca="1">(References!$C$53*I29)</f>
        <v>77.9669844451373</v>
      </c>
      <c r="K29" s="53">
        <f ca="1">J29/References!$G$56</f>
        <v>79.769781507200022</v>
      </c>
      <c r="L29" s="98">
        <v>5.2</v>
      </c>
      <c r="M29" s="52">
        <f t="shared" ca="1" si="10"/>
        <v>7.4987920235745839E-2</v>
      </c>
      <c r="N29" s="98">
        <f t="shared" ca="1" si="11"/>
        <v>5.27</v>
      </c>
      <c r="O29" s="53">
        <f t="shared" ca="1" si="12"/>
        <v>5531.5957894736839</v>
      </c>
      <c r="P29" s="53">
        <f t="shared" ca="1" si="13"/>
        <v>5606.0595789473673</v>
      </c>
      <c r="Q29" s="53">
        <f t="shared" ca="1" si="14"/>
        <v>74.463789473683391</v>
      </c>
      <c r="R29" s="14">
        <f ca="1">(((F29*$D$44)*(References!$C$53/References!$G$56))*$G29)-M29</f>
        <v>0</v>
      </c>
    </row>
    <row r="30" spans="1:19">
      <c r="A30" s="349"/>
      <c r="B30" s="19">
        <v>35</v>
      </c>
      <c r="C30" s="50" t="s">
        <v>283</v>
      </c>
      <c r="D30" s="29" t="str">
        <f>VLOOKUP($C30,Mapping!$F$2:$J$37,5,FALSE)</f>
        <v>1 yard Permanent</v>
      </c>
      <c r="E30" s="47">
        <f ca="1">SUMIFS(Mapping!O:O,Mapping!A:A,"Commercial",Mapping!F:F,'DF Calculation'!C30)</f>
        <v>857.62146100426719</v>
      </c>
      <c r="F30" s="47">
        <f>VLOOKUP(C30,Mapping!F:N,7,FALSE)</f>
        <v>175</v>
      </c>
      <c r="G30" s="6">
        <f>References!$B$12</f>
        <v>1</v>
      </c>
      <c r="H30" s="47">
        <f t="shared" ca="1" si="8"/>
        <v>150083.75567574677</v>
      </c>
      <c r="I30" s="18">
        <f t="shared" ca="1" si="9"/>
        <v>116877.55089633484</v>
      </c>
      <c r="J30" s="53">
        <f ca="1">(References!$C$53*I30)</f>
        <v>379.31440367896619</v>
      </c>
      <c r="K30" s="53">
        <f ca="1">J30/References!$G$56</f>
        <v>388.08512756186428</v>
      </c>
      <c r="L30" s="98">
        <v>19.649999999999999</v>
      </c>
      <c r="M30" s="52">
        <f t="shared" ca="1" si="10"/>
        <v>0.45251331176743176</v>
      </c>
      <c r="N30" s="98">
        <f t="shared" ca="1" si="11"/>
        <v>20.100000000000001</v>
      </c>
      <c r="O30" s="53">
        <f t="shared" ca="1" si="12"/>
        <v>16852.261708733848</v>
      </c>
      <c r="P30" s="53">
        <f t="shared" ca="1" si="13"/>
        <v>17238.191366185772</v>
      </c>
      <c r="Q30" s="53">
        <f t="shared" ca="1" si="14"/>
        <v>385.92965745192487</v>
      </c>
      <c r="R30" s="14">
        <f ca="1">(((F30*$D$44)*(References!$C$53/References!$G$56))*$G30)-M30</f>
        <v>0</v>
      </c>
      <c r="S30" s="47"/>
    </row>
    <row r="31" spans="1:19">
      <c r="A31" s="349"/>
      <c r="B31" s="19">
        <v>35</v>
      </c>
      <c r="C31" s="50" t="s">
        <v>288</v>
      </c>
      <c r="D31" s="29" t="str">
        <f>VLOOKUP($C31,Mapping!$F$2:$J$37,5,FALSE)</f>
        <v>1.5 yard Permanent</v>
      </c>
      <c r="E31" s="47">
        <f ca="1">SUMIFS(Mapping!O:O,Mapping!A:A,"Commercial",Mapping!F:F,'DF Calculation'!C31)</f>
        <v>12229.632274819582</v>
      </c>
      <c r="F31" s="47">
        <f>VLOOKUP(C31,Mapping!F:N,7,FALSE)</f>
        <v>250</v>
      </c>
      <c r="G31" s="6">
        <f>References!$B$12</f>
        <v>1</v>
      </c>
      <c r="H31" s="47">
        <f t="shared" ca="1" si="8"/>
        <v>3057408.0687048952</v>
      </c>
      <c r="I31" s="18">
        <f t="shared" ca="1" si="9"/>
        <v>2380952.9922275725</v>
      </c>
      <c r="J31" s="53">
        <f ca="1">(References!$C$53*I31)</f>
        <v>7727.1448409753857</v>
      </c>
      <c r="K31" s="53">
        <f ca="1">J31/References!$G$56</f>
        <v>7905.8162891092543</v>
      </c>
      <c r="L31" s="98">
        <v>22.24</v>
      </c>
      <c r="M31" s="52">
        <f t="shared" ca="1" si="10"/>
        <v>0.64644758823918813</v>
      </c>
      <c r="N31" s="98">
        <f t="shared" ca="1" si="11"/>
        <v>22.89</v>
      </c>
      <c r="O31" s="53">
        <f t="shared" ca="1" si="12"/>
        <v>271987.02179198747</v>
      </c>
      <c r="P31" s="53">
        <f t="shared" ca="1" si="13"/>
        <v>279936.28277062025</v>
      </c>
      <c r="Q31" s="53">
        <f t="shared" ca="1" si="14"/>
        <v>7949.2609786327812</v>
      </c>
      <c r="R31" s="14">
        <f ca="1">(((F31*$D$44)*(References!$C$53/References!$G$56))*$G31)-M31</f>
        <v>0</v>
      </c>
      <c r="S31" s="47"/>
    </row>
    <row r="32" spans="1:19">
      <c r="A32" s="349"/>
      <c r="B32" s="19">
        <v>35</v>
      </c>
      <c r="C32" s="50" t="s">
        <v>294</v>
      </c>
      <c r="D32" s="29" t="str">
        <f>VLOOKUP($C32,Mapping!$F$2:$J$37,5,FALSE)</f>
        <v>2 yard Permanent</v>
      </c>
      <c r="E32" s="47">
        <f ca="1">SUMIFS(Mapping!O:O,Mapping!A:A,"Commercial",Mapping!F:F,'DF Calculation'!C32)</f>
        <v>29667.607854441805</v>
      </c>
      <c r="F32" s="47">
        <f>VLOOKUP(C32,Mapping!F:N,7,FALSE)</f>
        <v>324</v>
      </c>
      <c r="G32" s="6">
        <f>References!$B$12</f>
        <v>1</v>
      </c>
      <c r="H32" s="47">
        <f t="shared" ca="1" si="8"/>
        <v>9612304.9448391441</v>
      </c>
      <c r="I32" s="18">
        <f t="shared" ca="1" si="9"/>
        <v>7485571.342236056</v>
      </c>
      <c r="J32" s="53">
        <f ca="1">(References!$C$53*I32)</f>
        <v>24293.673234092967</v>
      </c>
      <c r="K32" s="53">
        <f ca="1">J32/References!$G$56</f>
        <v>24855.405396043549</v>
      </c>
      <c r="L32" s="98">
        <v>29.36</v>
      </c>
      <c r="M32" s="52">
        <f t="shared" ca="1" si="10"/>
        <v>0.83779607435798775</v>
      </c>
      <c r="N32" s="98">
        <f t="shared" ca="1" si="11"/>
        <v>30.2</v>
      </c>
      <c r="O32" s="53">
        <f t="shared" ca="1" si="12"/>
        <v>871040.96660641138</v>
      </c>
      <c r="P32" s="53">
        <f t="shared" ca="1" si="13"/>
        <v>895961.75720414252</v>
      </c>
      <c r="Q32" s="53">
        <f t="shared" ca="1" si="14"/>
        <v>24920.790597731131</v>
      </c>
      <c r="R32" s="14">
        <f ca="1">(((F32*$D$44)*(References!$C$53/References!$G$56))*$G32)-M32</f>
        <v>0</v>
      </c>
      <c r="S32" s="47"/>
    </row>
    <row r="33" spans="1:20">
      <c r="A33" s="349"/>
      <c r="B33" s="19">
        <v>35</v>
      </c>
      <c r="C33" s="50" t="s">
        <v>326</v>
      </c>
      <c r="D33" s="29" t="str">
        <f>VLOOKUP($C33,Mapping!$F$2:$J$37,5,FALSE)</f>
        <v>Commercial Extra</v>
      </c>
      <c r="E33" s="47">
        <f ca="1">SUMIFS(Mapping!O:O,Mapping!A:A,"Commercial",Mapping!F:F,'DF Calculation'!C33)</f>
        <v>2329.8352007683179</v>
      </c>
      <c r="F33" s="47">
        <f>VLOOKUP(C33,Mapping!F:N,7,FALSE)</f>
        <v>125</v>
      </c>
      <c r="G33" s="6">
        <f>References!$B$12</f>
        <v>1</v>
      </c>
      <c r="H33" s="47">
        <f t="shared" ca="1" si="8"/>
        <v>291229.40009603975</v>
      </c>
      <c r="I33" s="18">
        <f t="shared" ca="1" si="9"/>
        <v>226794.55800515023</v>
      </c>
      <c r="J33" s="53">
        <f ca="1">(References!$C$53*I33)</f>
        <v>736.03905854991672</v>
      </c>
      <c r="K33" s="53">
        <f ca="1">J33/References!$G$56</f>
        <v>753.05817326572196</v>
      </c>
      <c r="L33" s="98">
        <v>17.86</v>
      </c>
      <c r="M33" s="52">
        <f t="shared" ca="1" si="10"/>
        <v>0.32322379411959412</v>
      </c>
      <c r="N33" s="98">
        <f t="shared" ca="1" si="11"/>
        <v>18.18</v>
      </c>
      <c r="O33" s="53">
        <f t="shared" ca="1" si="12"/>
        <v>41610.856685722159</v>
      </c>
      <c r="P33" s="53">
        <f t="shared" ca="1" si="13"/>
        <v>42356.403949968022</v>
      </c>
      <c r="Q33" s="53">
        <f t="shared" ca="1" si="14"/>
        <v>745.54726424586261</v>
      </c>
      <c r="R33" s="14">
        <f ca="1">(((F33*$D$44)*(References!$C$53/References!$G$56))*$G33)-M33</f>
        <v>0</v>
      </c>
      <c r="S33" s="47"/>
    </row>
    <row r="34" spans="1:20">
      <c r="A34" s="64"/>
      <c r="B34" s="74"/>
      <c r="C34" s="74"/>
      <c r="D34" s="75" t="s">
        <v>14</v>
      </c>
      <c r="E34" s="78">
        <f ca="1">SUM(E27:E33)</f>
        <v>46163.834634032268</v>
      </c>
      <c r="F34" s="77"/>
      <c r="G34" s="77"/>
      <c r="H34" s="78">
        <f ca="1">SUM(H27:H33)</f>
        <v>13143796.631269561</v>
      </c>
      <c r="I34" s="78">
        <f ca="1">SUM(I27:I33)</f>
        <v>10235716.402654838</v>
      </c>
      <c r="J34" s="335">
        <f t="shared" ref="J34:K34" ca="1" si="15">SUM(J27:J33)</f>
        <v>33218.99401317611</v>
      </c>
      <c r="K34" s="335">
        <f t="shared" ca="1" si="15"/>
        <v>33987.102530362296</v>
      </c>
      <c r="L34" s="76"/>
      <c r="M34" s="76"/>
      <c r="N34" s="76"/>
      <c r="O34" s="335">
        <f t="shared" ref="O34:P34" ca="1" si="16">SUM(O27:O33)</f>
        <v>1207488.0886788433</v>
      </c>
      <c r="P34" s="335">
        <f t="shared" ca="1" si="16"/>
        <v>1241568.9991814012</v>
      </c>
      <c r="Q34" s="335">
        <f ca="1">SUM(Q27:Q33)</f>
        <v>34080.910502557992</v>
      </c>
      <c r="R34" s="38">
        <f ca="1">Q34/O34</f>
        <v>2.8224634944305875E-2</v>
      </c>
    </row>
    <row r="35" spans="1:20">
      <c r="A35" s="64"/>
      <c r="B35" s="48"/>
      <c r="C35" s="48"/>
      <c r="D35" s="20" t="s">
        <v>1</v>
      </c>
      <c r="E35" s="21">
        <f ca="1">E34+E26</f>
        <v>622026.10833573877</v>
      </c>
      <c r="F35" s="22"/>
      <c r="G35" s="22"/>
      <c r="H35" s="21">
        <f ca="1">H34+H26</f>
        <v>40073716.103782162</v>
      </c>
      <c r="I35" s="21">
        <f ca="1">I34+I26</f>
        <v>31207359.999999996</v>
      </c>
      <c r="J35" s="119">
        <f ca="1">J34+J26</f>
        <v>101280.36614400029</v>
      </c>
      <c r="K35" s="119">
        <f ca="1">K34+K26</f>
        <v>103622.22850828758</v>
      </c>
      <c r="L35" s="21"/>
      <c r="M35" s="21"/>
      <c r="N35" s="21"/>
      <c r="O35" s="119">
        <f ca="1">O34+O26</f>
        <v>4876335.8697036207</v>
      </c>
      <c r="P35" s="119">
        <f ca="1">P34+P26</f>
        <v>4980040.6440316811</v>
      </c>
      <c r="Q35" s="119">
        <f ca="1">Q34+Q26</f>
        <v>103704.7743280608</v>
      </c>
      <c r="R35" s="38">
        <f ca="1">Q35/O35</f>
        <v>2.1266946555583317E-2</v>
      </c>
    </row>
    <row r="36" spans="1:20" ht="18.75" customHeight="1">
      <c r="D36" s="284" t="s">
        <v>150</v>
      </c>
      <c r="E36" s="110">
        <f ca="1">E35-Mapping!R4</f>
        <v>0</v>
      </c>
      <c r="H36" s="31"/>
      <c r="J36" s="23"/>
      <c r="K36" s="14"/>
    </row>
    <row r="37" spans="1:20">
      <c r="E37" s="33"/>
      <c r="J37" s="23"/>
      <c r="O37" s="14"/>
      <c r="P37" s="14"/>
    </row>
    <row r="38" spans="1:20">
      <c r="A38" s="65"/>
      <c r="B38" s="19"/>
      <c r="C38" s="19"/>
      <c r="D38" s="29"/>
      <c r="E38" s="31"/>
      <c r="F38" s="30"/>
      <c r="G38" s="30"/>
      <c r="H38" s="30"/>
      <c r="I38" s="18"/>
      <c r="J38" s="52"/>
      <c r="K38" s="52"/>
      <c r="L38" s="52"/>
      <c r="M38" s="52"/>
      <c r="N38" s="52"/>
    </row>
    <row r="39" spans="1:20" ht="15" customHeight="1">
      <c r="B39" s="345" t="s">
        <v>77</v>
      </c>
      <c r="C39" s="346"/>
      <c r="D39" s="347"/>
      <c r="E39"/>
      <c r="H39" s="35"/>
      <c r="I39" s="47"/>
      <c r="J39" s="345" t="s">
        <v>117</v>
      </c>
      <c r="K39" s="346"/>
      <c r="L39" s="347"/>
      <c r="O39" s="52"/>
      <c r="P39" s="52"/>
      <c r="Q39" s="32"/>
      <c r="T39" t="s">
        <v>146</v>
      </c>
    </row>
    <row r="40" spans="1:20" s="82" customFormat="1" ht="25.5" customHeight="1">
      <c r="A40" s="62"/>
      <c r="D40" s="61" t="s">
        <v>14</v>
      </c>
      <c r="E40" s="62"/>
      <c r="I40" s="83"/>
      <c r="J40" s="87" t="s">
        <v>118</v>
      </c>
      <c r="K40" s="86" t="s">
        <v>8</v>
      </c>
      <c r="L40" s="86" t="s">
        <v>81</v>
      </c>
      <c r="O40" s="84"/>
      <c r="P40" s="84"/>
      <c r="Q40" s="85"/>
      <c r="S40" s="99" t="s">
        <v>85</v>
      </c>
    </row>
    <row r="41" spans="1:20">
      <c r="B41" t="s">
        <v>28</v>
      </c>
      <c r="C41"/>
      <c r="D41" s="106">
        <f>SUM('Disposal Schedule'!L7:L8)</f>
        <v>15603.68</v>
      </c>
      <c r="E41" s="286" t="s">
        <v>492</v>
      </c>
      <c r="F41" s="16"/>
      <c r="G41" s="16"/>
      <c r="H41" s="28"/>
      <c r="I41" s="69" t="s">
        <v>85</v>
      </c>
      <c r="J41" s="53">
        <f ca="1">O26</f>
        <v>3668847.7810247769</v>
      </c>
      <c r="K41" s="68">
        <f ca="1">(L41-J41)/J41</f>
        <v>1.8977038018747013E-2</v>
      </c>
      <c r="L41" s="53">
        <f ca="1">P26</f>
        <v>3738471.6448502797</v>
      </c>
      <c r="O41" s="52"/>
      <c r="P41" s="52"/>
      <c r="Q41" s="32"/>
      <c r="S41" s="99" t="s">
        <v>119</v>
      </c>
      <c r="T41" s="82"/>
    </row>
    <row r="42" spans="1:20">
      <c r="B42" t="s">
        <v>29</v>
      </c>
      <c r="C42"/>
      <c r="D42" s="285">
        <f>D41*References!$G$19</f>
        <v>31207360</v>
      </c>
      <c r="E42" s="10"/>
      <c r="F42" s="10"/>
      <c r="G42" s="10"/>
      <c r="H42" s="36"/>
      <c r="I42" s="69"/>
      <c r="J42" s="53"/>
      <c r="K42" s="68"/>
      <c r="L42" s="53"/>
      <c r="O42" s="52"/>
      <c r="P42" s="52"/>
      <c r="Q42" s="32"/>
      <c r="S42" s="99" t="s">
        <v>145</v>
      </c>
      <c r="T42" s="82"/>
    </row>
    <row r="43" spans="1:20">
      <c r="B43" t="s">
        <v>3</v>
      </c>
      <c r="C43"/>
      <c r="D43" s="69">
        <f ca="1">E35</f>
        <v>622026.10833573877</v>
      </c>
      <c r="E43" s="24"/>
      <c r="F43" s="24"/>
      <c r="G43" s="24"/>
      <c r="H43" s="37"/>
      <c r="I43" s="69" t="s">
        <v>119</v>
      </c>
      <c r="J43" s="53">
        <f ca="1">O34</f>
        <v>1207488.0886788433</v>
      </c>
      <c r="K43" s="68">
        <f ca="1">(L43-J43)/J43</f>
        <v>2.8224634944305778E-2</v>
      </c>
      <c r="L43" s="53">
        <f ca="1">P34</f>
        <v>1241568.9991814012</v>
      </c>
      <c r="O43" s="52"/>
      <c r="P43" s="52"/>
      <c r="Q43" s="32"/>
      <c r="S43" s="99"/>
      <c r="T43" s="273" t="s">
        <v>148</v>
      </c>
    </row>
    <row r="44" spans="1:20">
      <c r="B44" s="35" t="s">
        <v>10</v>
      </c>
      <c r="C44" s="35"/>
      <c r="D44" s="302">
        <f ca="1">D42/$H$35</f>
        <v>0.77874884173905312</v>
      </c>
      <c r="E44" s="9"/>
      <c r="F44" s="9"/>
      <c r="G44" s="9"/>
      <c r="H44" s="38"/>
      <c r="I44" s="69" t="s">
        <v>14</v>
      </c>
      <c r="J44" s="70">
        <f ca="1">SUM(J41:J43)</f>
        <v>4876335.8697036207</v>
      </c>
      <c r="K44" s="38">
        <f ca="1">(L44-J44)/J44</f>
        <v>2.1266946555583244E-2</v>
      </c>
      <c r="L44" s="70">
        <f ca="1">SUM(L41:L43)</f>
        <v>4980040.6440316811</v>
      </c>
      <c r="M44" s="292">
        <f ca="1">L44-J44</f>
        <v>103704.77432806045</v>
      </c>
      <c r="N44" s="336">
        <f ca="1">+M44-Q35</f>
        <v>-3.4924596548080444E-10</v>
      </c>
      <c r="O44" s="52"/>
      <c r="P44" s="52"/>
      <c r="Q44" s="32"/>
    </row>
    <row r="45" spans="1:20">
      <c r="F45" s="15"/>
      <c r="G45" s="15"/>
      <c r="H45" s="6"/>
      <c r="I45" s="47"/>
      <c r="J45" s="13"/>
      <c r="L45" s="14"/>
      <c r="N45" s="53"/>
      <c r="O45" s="52"/>
      <c r="P45" s="52"/>
      <c r="Q45" s="32"/>
    </row>
    <row r="46" spans="1:20" ht="15" customHeight="1">
      <c r="E46" s="8"/>
      <c r="F46" s="15"/>
      <c r="G46" s="15"/>
      <c r="H46" s="6"/>
      <c r="I46" s="69" t="s">
        <v>82</v>
      </c>
      <c r="J46" s="106">
        <f>'Disposal Schedule'!L9</f>
        <v>7452.34</v>
      </c>
      <c r="K46" s="286" t="s">
        <v>492</v>
      </c>
      <c r="O46" s="52"/>
      <c r="P46" s="52"/>
      <c r="Q46" s="32"/>
    </row>
    <row r="47" spans="1:20">
      <c r="E47" s="8"/>
      <c r="F47" s="15"/>
      <c r="G47" s="15"/>
      <c r="H47" s="7"/>
      <c r="J47" s="13"/>
      <c r="L47" s="14"/>
      <c r="N47" s="53"/>
      <c r="O47" s="52"/>
      <c r="P47" s="52"/>
      <c r="Q47" s="32"/>
    </row>
    <row r="48" spans="1:20">
      <c r="E48"/>
      <c r="I48" s="69" t="s">
        <v>122</v>
      </c>
      <c r="J48" s="288">
        <f>J46*References!$B$53</f>
        <v>48371.648472000052</v>
      </c>
      <c r="O48" s="52"/>
      <c r="P48" s="52"/>
      <c r="Q48" s="32"/>
    </row>
    <row r="49" spans="1:19" ht="15.75">
      <c r="B49" s="93" t="s">
        <v>125</v>
      </c>
      <c r="E49"/>
      <c r="I49"/>
      <c r="L49" s="45"/>
      <c r="N49" s="45"/>
      <c r="O49" s="52"/>
      <c r="P49" s="52"/>
      <c r="Q49" s="32"/>
    </row>
    <row r="50" spans="1:19" ht="60">
      <c r="A50" s="80"/>
      <c r="B50" s="54" t="s">
        <v>13</v>
      </c>
      <c r="C50" s="54" t="s">
        <v>84</v>
      </c>
      <c r="D50" s="54" t="s">
        <v>97</v>
      </c>
      <c r="E50" s="54" t="s">
        <v>98</v>
      </c>
      <c r="F50" s="54" t="s">
        <v>9</v>
      </c>
      <c r="G50" s="54" t="s">
        <v>425</v>
      </c>
      <c r="H50" s="54" t="s">
        <v>30</v>
      </c>
      <c r="I50" s="55" t="s">
        <v>31</v>
      </c>
      <c r="J50" s="54" t="s">
        <v>8</v>
      </c>
      <c r="K50" s="54" t="s">
        <v>0</v>
      </c>
      <c r="L50" s="102" t="s">
        <v>152</v>
      </c>
      <c r="M50" s="54" t="s">
        <v>33</v>
      </c>
      <c r="N50" s="102" t="s">
        <v>153</v>
      </c>
      <c r="O50" s="54" t="s">
        <v>32</v>
      </c>
      <c r="P50" s="54" t="s">
        <v>81</v>
      </c>
      <c r="Q50" s="56" t="s">
        <v>34</v>
      </c>
    </row>
    <row r="51" spans="1:19">
      <c r="A51" s="349" t="s">
        <v>12</v>
      </c>
      <c r="B51" s="139">
        <v>28</v>
      </c>
      <c r="C51" s="138" t="s">
        <v>470</v>
      </c>
      <c r="D51" s="138" t="s">
        <v>470</v>
      </c>
      <c r="E51" s="47">
        <f>References!$B$12*12</f>
        <v>12</v>
      </c>
      <c r="F51" s="47">
        <f>+References!$B$46</f>
        <v>125</v>
      </c>
      <c r="G51" s="6">
        <f>References!$B$12</f>
        <v>1</v>
      </c>
      <c r="H51" s="47">
        <f t="shared" ref="H51:H71" si="17">E51*F51</f>
        <v>1500</v>
      </c>
      <c r="I51" s="18">
        <f t="shared" ref="I51:I71" ca="1" si="18">$D$44*H51</f>
        <v>1168.1232626085796</v>
      </c>
      <c r="J51" s="53">
        <f ca="1">(References!$C$53*I51)</f>
        <v>3.7910272364698949</v>
      </c>
      <c r="K51" s="53">
        <f ca="1">J51/References!$G$56</f>
        <v>3.8786855294351286</v>
      </c>
      <c r="L51" s="98">
        <v>30.28</v>
      </c>
      <c r="M51" s="52">
        <f t="shared" ref="M51:M71" ca="1" si="19">IFERROR((K51/E51),0)</f>
        <v>0.32322379411959407</v>
      </c>
      <c r="N51" s="98">
        <f t="shared" ref="N51:N76" ca="1" si="20">ROUND(M51+L51,2)</f>
        <v>30.6</v>
      </c>
      <c r="O51" s="298"/>
      <c r="P51" s="298"/>
      <c r="Q51" s="298"/>
      <c r="R51" s="14">
        <f ca="1">(((F51*$D$44)*(References!$C$53/References!$G$56)))-M51</f>
        <v>0</v>
      </c>
      <c r="S51" s="47"/>
    </row>
    <row r="52" spans="1:19">
      <c r="A52" s="349"/>
      <c r="B52" s="139">
        <v>28</v>
      </c>
      <c r="C52" s="138" t="s">
        <v>471</v>
      </c>
      <c r="D52" s="138" t="s">
        <v>471</v>
      </c>
      <c r="E52" s="47">
        <f>References!$B$12*12</f>
        <v>12</v>
      </c>
      <c r="F52" s="47">
        <f>+References!$B$46</f>
        <v>125</v>
      </c>
      <c r="G52" s="6">
        <f>References!$B$12</f>
        <v>1</v>
      </c>
      <c r="H52" s="47">
        <f t="shared" si="17"/>
        <v>1500</v>
      </c>
      <c r="I52" s="18">
        <f t="shared" ca="1" si="18"/>
        <v>1168.1232626085796</v>
      </c>
      <c r="J52" s="53">
        <f ca="1">(References!$C$53*I52)</f>
        <v>3.7910272364698949</v>
      </c>
      <c r="K52" s="53">
        <f ca="1">J52/References!$G$56</f>
        <v>3.8786855294351286</v>
      </c>
      <c r="L52" s="98">
        <v>30.28</v>
      </c>
      <c r="M52" s="52">
        <f t="shared" ca="1" si="19"/>
        <v>0.32322379411959407</v>
      </c>
      <c r="N52" s="98">
        <f t="shared" ca="1" si="20"/>
        <v>30.6</v>
      </c>
      <c r="O52" s="298"/>
      <c r="P52" s="298"/>
      <c r="Q52" s="298"/>
      <c r="R52" s="14">
        <f ca="1">(((F52*$D$44)*(References!$C$53/References!$G$56)))-M52</f>
        <v>0</v>
      </c>
      <c r="S52" s="47"/>
    </row>
    <row r="53" spans="1:19">
      <c r="A53" s="349"/>
      <c r="B53" s="139">
        <v>28</v>
      </c>
      <c r="C53" s="138" t="s">
        <v>496</v>
      </c>
      <c r="D53" s="138" t="s">
        <v>496</v>
      </c>
      <c r="E53" s="47">
        <f>References!$B$12*12</f>
        <v>12</v>
      </c>
      <c r="F53" s="47">
        <f>+References!$B$46</f>
        <v>125</v>
      </c>
      <c r="G53" s="6">
        <f>References!$B$12</f>
        <v>1</v>
      </c>
      <c r="H53" s="47">
        <f t="shared" ref="H53:H54" si="21">E53*F53</f>
        <v>1500</v>
      </c>
      <c r="I53" s="18">
        <f t="shared" ref="I53:I54" ca="1" si="22">$D$44*H53</f>
        <v>1168.1232626085796</v>
      </c>
      <c r="J53" s="53">
        <f ca="1">(References!$C$53*I53)</f>
        <v>3.7910272364698949</v>
      </c>
      <c r="K53" s="53">
        <f ca="1">J53/References!$G$56</f>
        <v>3.8786855294351286</v>
      </c>
      <c r="L53" s="98">
        <v>34.22</v>
      </c>
      <c r="M53" s="52">
        <f t="shared" ca="1" si="19"/>
        <v>0.32322379411959407</v>
      </c>
      <c r="N53" s="98">
        <f t="shared" ca="1" si="20"/>
        <v>34.54</v>
      </c>
      <c r="O53" s="298"/>
      <c r="P53" s="298"/>
      <c r="Q53" s="298"/>
      <c r="R53" s="14">
        <f ca="1">(((F53*$D$44)*(References!$C$53/References!$G$56)))-M53</f>
        <v>0</v>
      </c>
      <c r="S53" s="47"/>
    </row>
    <row r="54" spans="1:19">
      <c r="A54" s="349"/>
      <c r="B54" s="139">
        <v>28</v>
      </c>
      <c r="C54" s="138" t="s">
        <v>497</v>
      </c>
      <c r="D54" s="138" t="s">
        <v>497</v>
      </c>
      <c r="E54" s="47">
        <f>References!$B$12*12</f>
        <v>12</v>
      </c>
      <c r="F54" s="47">
        <f>+References!$B$46</f>
        <v>125</v>
      </c>
      <c r="G54" s="6">
        <f>References!$B$12</f>
        <v>1</v>
      </c>
      <c r="H54" s="47">
        <f t="shared" si="21"/>
        <v>1500</v>
      </c>
      <c r="I54" s="18">
        <f t="shared" ca="1" si="22"/>
        <v>1168.1232626085796</v>
      </c>
      <c r="J54" s="53">
        <f ca="1">(References!$C$53*I54)</f>
        <v>3.7910272364698949</v>
      </c>
      <c r="K54" s="53">
        <f ca="1">J54/References!$G$56</f>
        <v>3.8786855294351286</v>
      </c>
      <c r="L54" s="98">
        <v>34.22</v>
      </c>
      <c r="M54" s="52">
        <f t="shared" ca="1" si="19"/>
        <v>0.32322379411959407</v>
      </c>
      <c r="N54" s="98">
        <f t="shared" ca="1" si="20"/>
        <v>34.54</v>
      </c>
      <c r="O54" s="298"/>
      <c r="P54" s="298"/>
      <c r="Q54" s="298"/>
      <c r="R54" s="14">
        <f ca="1">(((F54*$D$44)*(References!$C$53/References!$G$56)))-M54</f>
        <v>0</v>
      </c>
      <c r="S54" s="47"/>
    </row>
    <row r="55" spans="1:19">
      <c r="A55" s="349"/>
      <c r="B55" s="139">
        <v>32</v>
      </c>
      <c r="C55" s="138" t="s">
        <v>498</v>
      </c>
      <c r="D55" s="138" t="s">
        <v>498</v>
      </c>
      <c r="E55" s="47">
        <f>References!$B$12*12</f>
        <v>12</v>
      </c>
      <c r="F55" s="47">
        <f>+References!$B$46</f>
        <v>125</v>
      </c>
      <c r="G55" s="6">
        <f>References!$B$12</f>
        <v>1</v>
      </c>
      <c r="H55" s="47">
        <f t="shared" ref="H55" si="23">E55*F55</f>
        <v>1500</v>
      </c>
      <c r="I55" s="18">
        <f t="shared" ref="I55" ca="1" si="24">$D$44*H55</f>
        <v>1168.1232626085796</v>
      </c>
      <c r="J55" s="53">
        <f ca="1">(References!$C$53*I55)</f>
        <v>3.7910272364698949</v>
      </c>
      <c r="K55" s="53">
        <f ca="1">J55/References!$G$56</f>
        <v>3.8786855294351286</v>
      </c>
      <c r="L55" s="98">
        <v>17.86</v>
      </c>
      <c r="M55" s="52">
        <f t="shared" ca="1" si="19"/>
        <v>0.32322379411959407</v>
      </c>
      <c r="N55" s="98">
        <f t="shared" ca="1" si="20"/>
        <v>18.18</v>
      </c>
      <c r="O55" s="298"/>
      <c r="P55" s="298"/>
      <c r="Q55" s="298"/>
      <c r="R55" s="14"/>
      <c r="S55" s="47"/>
    </row>
    <row r="56" spans="1:19">
      <c r="A56" s="349"/>
      <c r="B56" s="139">
        <v>32</v>
      </c>
      <c r="C56" s="138" t="s">
        <v>499</v>
      </c>
      <c r="D56" s="138" t="s">
        <v>499</v>
      </c>
      <c r="E56" s="47">
        <f>References!$B$12*12</f>
        <v>12</v>
      </c>
      <c r="F56" s="47">
        <f>+References!$B$46</f>
        <v>125</v>
      </c>
      <c r="G56" s="6">
        <f>References!$B$12</f>
        <v>1</v>
      </c>
      <c r="H56" s="47">
        <f t="shared" ref="H56" si="25">E56*F56</f>
        <v>1500</v>
      </c>
      <c r="I56" s="18">
        <f t="shared" ref="I56" ca="1" si="26">$D$44*H56</f>
        <v>1168.1232626085796</v>
      </c>
      <c r="J56" s="53">
        <f ca="1">(References!$C$53*I56)</f>
        <v>3.7910272364698949</v>
      </c>
      <c r="K56" s="53">
        <f ca="1">J56/References!$G$56</f>
        <v>3.8786855294351286</v>
      </c>
      <c r="L56" s="98">
        <v>17.86</v>
      </c>
      <c r="M56" s="52">
        <f t="shared" ca="1" si="19"/>
        <v>0.32322379411959407</v>
      </c>
      <c r="N56" s="98">
        <f t="shared" ca="1" si="20"/>
        <v>18.18</v>
      </c>
      <c r="O56" s="298"/>
      <c r="P56" s="298"/>
      <c r="Q56" s="298"/>
      <c r="R56" s="14"/>
      <c r="S56" s="47"/>
    </row>
    <row r="57" spans="1:19">
      <c r="A57" s="349"/>
      <c r="B57" s="139">
        <v>35</v>
      </c>
      <c r="C57" s="138" t="s">
        <v>493</v>
      </c>
      <c r="D57" s="138" t="s">
        <v>493</v>
      </c>
      <c r="E57" s="47">
        <f>References!$B$12*12</f>
        <v>12</v>
      </c>
      <c r="F57" s="47">
        <f>References!$B$31</f>
        <v>175</v>
      </c>
      <c r="G57" s="6">
        <f>References!$B$12</f>
        <v>1</v>
      </c>
      <c r="H57" s="47">
        <f t="shared" si="17"/>
        <v>2100</v>
      </c>
      <c r="I57" s="18">
        <f t="shared" ca="1" si="18"/>
        <v>1635.3725676520116</v>
      </c>
      <c r="J57" s="53">
        <f ca="1">(References!$C$53*I57)</f>
        <v>5.3074381310578538</v>
      </c>
      <c r="K57" s="53">
        <f ca="1">J57/References!$G$56</f>
        <v>5.4301597412091809</v>
      </c>
      <c r="L57" s="98">
        <v>19.649999999999999</v>
      </c>
      <c r="M57" s="52">
        <f t="shared" ca="1" si="19"/>
        <v>0.45251331176743176</v>
      </c>
      <c r="N57" s="98">
        <f t="shared" ca="1" si="20"/>
        <v>20.100000000000001</v>
      </c>
      <c r="O57" s="298"/>
      <c r="P57" s="298"/>
      <c r="Q57" s="298"/>
      <c r="R57" s="14">
        <f ca="1">(((F57*$D$44)*(References!$C$53/References!$G$56)))-M57</f>
        <v>0</v>
      </c>
      <c r="S57" s="47"/>
    </row>
    <row r="58" spans="1:19">
      <c r="A58" s="349"/>
      <c r="B58" s="139">
        <v>35</v>
      </c>
      <c r="C58" s="138" t="s">
        <v>494</v>
      </c>
      <c r="D58" s="138" t="s">
        <v>494</v>
      </c>
      <c r="E58" s="47">
        <f>References!$B$12*12</f>
        <v>12</v>
      </c>
      <c r="F58" s="47">
        <f>References!$B$32</f>
        <v>250</v>
      </c>
      <c r="G58" s="6">
        <f>References!$B$12</f>
        <v>1</v>
      </c>
      <c r="H58" s="47">
        <f t="shared" si="17"/>
        <v>3000</v>
      </c>
      <c r="I58" s="18">
        <f t="shared" ca="1" si="18"/>
        <v>2336.2465252171592</v>
      </c>
      <c r="J58" s="53">
        <f ca="1">(References!$C$53*I58)</f>
        <v>7.5820544729397898</v>
      </c>
      <c r="K58" s="53">
        <f ca="1">J58/References!$G$56</f>
        <v>7.7573710588702571</v>
      </c>
      <c r="L58" s="98">
        <v>22.24</v>
      </c>
      <c r="M58" s="52">
        <f t="shared" ca="1" si="19"/>
        <v>0.64644758823918813</v>
      </c>
      <c r="N58" s="98">
        <f t="shared" ca="1" si="20"/>
        <v>22.89</v>
      </c>
      <c r="O58" s="298"/>
      <c r="P58" s="298"/>
      <c r="Q58" s="298"/>
      <c r="R58" s="14">
        <f ca="1">(((F58*$D$44)*(References!$C$53/References!$G$56)))-M58</f>
        <v>0</v>
      </c>
      <c r="S58" s="94"/>
    </row>
    <row r="59" spans="1:19">
      <c r="A59" s="349"/>
      <c r="B59" s="139">
        <v>35</v>
      </c>
      <c r="C59" s="138" t="s">
        <v>495</v>
      </c>
      <c r="D59" s="138" t="s">
        <v>495</v>
      </c>
      <c r="E59" s="47">
        <f>References!$B$12*12</f>
        <v>12</v>
      </c>
      <c r="F59" s="47">
        <f>References!$B$33</f>
        <v>324</v>
      </c>
      <c r="G59" s="6">
        <f>References!$B$12</f>
        <v>1</v>
      </c>
      <c r="H59" s="47">
        <f t="shared" si="17"/>
        <v>3888</v>
      </c>
      <c r="I59" s="18">
        <f t="shared" ca="1" si="18"/>
        <v>3027.7754966814387</v>
      </c>
      <c r="J59" s="53">
        <f ca="1">(References!$C$53*I59)</f>
        <v>9.8263425969299689</v>
      </c>
      <c r="K59" s="53">
        <f ca="1">J59/References!$G$56</f>
        <v>10.053552892295855</v>
      </c>
      <c r="L59" s="98">
        <v>29.36</v>
      </c>
      <c r="M59" s="52">
        <f t="shared" ca="1" si="19"/>
        <v>0.83779607435798786</v>
      </c>
      <c r="N59" s="98">
        <f t="shared" ca="1" si="20"/>
        <v>30.2</v>
      </c>
      <c r="O59" s="298"/>
      <c r="P59" s="298"/>
      <c r="Q59" s="298"/>
      <c r="R59" s="14">
        <f ca="1">(((F59*$D$44)*(References!$C$53/References!$G$56)))-M59</f>
        <v>0</v>
      </c>
      <c r="S59" s="94"/>
    </row>
    <row r="60" spans="1:19">
      <c r="A60" s="349"/>
      <c r="B60" s="139">
        <v>36</v>
      </c>
      <c r="C60" s="138" t="s">
        <v>473</v>
      </c>
      <c r="D60" s="138" t="s">
        <v>473</v>
      </c>
      <c r="E60" s="47">
        <f>References!$B$12*12</f>
        <v>12</v>
      </c>
      <c r="F60" s="47">
        <f>References!$B$23</f>
        <v>37</v>
      </c>
      <c r="G60" s="6">
        <f>References!$B$12</f>
        <v>1</v>
      </c>
      <c r="H60" s="47">
        <f t="shared" si="17"/>
        <v>444</v>
      </c>
      <c r="I60" s="18">
        <f t="shared" ca="1" si="18"/>
        <v>345.76448573213958</v>
      </c>
      <c r="J60" s="53">
        <f ca="1">(References!$C$53*I60)</f>
        <v>1.1221440619950891</v>
      </c>
      <c r="K60" s="53">
        <f ca="1">J60/References!$G$56</f>
        <v>1.1480909167127982</v>
      </c>
      <c r="L60" s="98">
        <v>5.29</v>
      </c>
      <c r="M60" s="52">
        <f t="shared" ca="1" si="19"/>
        <v>9.5674243059399852E-2</v>
      </c>
      <c r="N60" s="98">
        <f t="shared" ca="1" si="20"/>
        <v>5.39</v>
      </c>
      <c r="O60" s="298"/>
      <c r="P60" s="298"/>
      <c r="Q60" s="298"/>
      <c r="R60" s="14">
        <f ca="1">(((F60*$D$44)*(References!$C$53/References!$G$56)))-M60</f>
        <v>0</v>
      </c>
      <c r="S60" s="94"/>
    </row>
    <row r="61" spans="1:19">
      <c r="A61" s="349"/>
      <c r="B61" s="139">
        <v>36</v>
      </c>
      <c r="C61" s="138" t="s">
        <v>474</v>
      </c>
      <c r="D61" s="138" t="s">
        <v>474</v>
      </c>
      <c r="E61" s="47">
        <f>References!$B$12*12</f>
        <v>12</v>
      </c>
      <c r="F61" s="47">
        <f>References!$B$23</f>
        <v>37</v>
      </c>
      <c r="G61" s="6">
        <f>References!$B$12</f>
        <v>1</v>
      </c>
      <c r="H61" s="47">
        <f t="shared" si="17"/>
        <v>444</v>
      </c>
      <c r="I61" s="18">
        <f t="shared" ca="1" si="18"/>
        <v>345.76448573213958</v>
      </c>
      <c r="J61" s="53">
        <f ca="1">(References!$C$53*I61)</f>
        <v>1.1221440619950891</v>
      </c>
      <c r="K61" s="53">
        <f ca="1">J61/References!$G$56</f>
        <v>1.1480909167127982</v>
      </c>
      <c r="L61" s="98">
        <v>15.93</v>
      </c>
      <c r="M61" s="52">
        <f t="shared" ca="1" si="19"/>
        <v>9.5674243059399852E-2</v>
      </c>
      <c r="N61" s="98">
        <f t="shared" ca="1" si="20"/>
        <v>16.03</v>
      </c>
      <c r="O61" s="298"/>
      <c r="P61" s="298"/>
      <c r="Q61" s="298"/>
      <c r="R61" s="14">
        <f ca="1">(((F61*$D$44)*(References!$C$53/References!$G$56)))-M61</f>
        <v>0</v>
      </c>
      <c r="S61" s="94"/>
    </row>
    <row r="62" spans="1:19">
      <c r="A62" s="349"/>
      <c r="B62" s="139">
        <v>36</v>
      </c>
      <c r="C62" s="138" t="s">
        <v>475</v>
      </c>
      <c r="D62" s="138" t="s">
        <v>475</v>
      </c>
      <c r="E62" s="47">
        <f>References!$B$12*12</f>
        <v>12</v>
      </c>
      <c r="F62" s="47">
        <f>References!$B$23</f>
        <v>37</v>
      </c>
      <c r="G62" s="6">
        <f>References!$B$12</f>
        <v>1</v>
      </c>
      <c r="H62" s="47">
        <f t="shared" si="17"/>
        <v>444</v>
      </c>
      <c r="I62" s="18">
        <f t="shared" ca="1" si="18"/>
        <v>345.76448573213958</v>
      </c>
      <c r="J62" s="53">
        <f ca="1">(References!$C$53*I62)</f>
        <v>1.1221440619950891</v>
      </c>
      <c r="K62" s="53">
        <f ca="1">J62/References!$G$56</f>
        <v>1.1480909167127982</v>
      </c>
      <c r="L62" s="98">
        <v>5.29</v>
      </c>
      <c r="M62" s="52">
        <f t="shared" ca="1" si="19"/>
        <v>9.5674243059399852E-2</v>
      </c>
      <c r="N62" s="98">
        <f t="shared" ca="1" si="20"/>
        <v>5.39</v>
      </c>
      <c r="O62" s="298"/>
      <c r="P62" s="298"/>
      <c r="Q62" s="298"/>
      <c r="R62" s="14">
        <f ca="1">(((F62*$D$44)*(References!$C$53/References!$G$56)))-M62</f>
        <v>0</v>
      </c>
      <c r="S62" s="94"/>
    </row>
    <row r="63" spans="1:19">
      <c r="A63" s="349"/>
      <c r="B63" s="139">
        <v>36</v>
      </c>
      <c r="C63" s="138" t="s">
        <v>476</v>
      </c>
      <c r="D63" s="138" t="s">
        <v>476</v>
      </c>
      <c r="E63" s="47">
        <f>References!$B$12*12</f>
        <v>12</v>
      </c>
      <c r="F63" s="47">
        <f>References!$B$24</f>
        <v>48</v>
      </c>
      <c r="G63" s="6">
        <f>References!$B$12</f>
        <v>1</v>
      </c>
      <c r="H63" s="47">
        <f t="shared" si="17"/>
        <v>576</v>
      </c>
      <c r="I63" s="18">
        <f t="shared" ca="1" si="18"/>
        <v>448.55933284169458</v>
      </c>
      <c r="J63" s="53">
        <f ca="1">(References!$C$53*I63)</f>
        <v>1.4557544588044398</v>
      </c>
      <c r="K63" s="53">
        <f ca="1">J63/References!$G$56</f>
        <v>1.4894152433030896</v>
      </c>
      <c r="L63" s="98">
        <v>6.27</v>
      </c>
      <c r="M63" s="52">
        <f t="shared" ca="1" si="19"/>
        <v>0.12411793694192413</v>
      </c>
      <c r="N63" s="98">
        <f t="shared" ca="1" si="20"/>
        <v>6.39</v>
      </c>
      <c r="O63" s="298"/>
      <c r="P63" s="298"/>
      <c r="Q63" s="298"/>
      <c r="R63" s="14">
        <f ca="1">(((F63*$D$44)*(References!$C$53/References!$G$56)))-M63</f>
        <v>0</v>
      </c>
      <c r="S63" s="94"/>
    </row>
    <row r="64" spans="1:19">
      <c r="A64" s="349"/>
      <c r="B64" s="139">
        <v>36</v>
      </c>
      <c r="C64" s="138" t="s">
        <v>477</v>
      </c>
      <c r="D64" s="138" t="s">
        <v>477</v>
      </c>
      <c r="E64" s="47">
        <f>References!$B$12*12</f>
        <v>12</v>
      </c>
      <c r="F64" s="47">
        <f>References!$B$24</f>
        <v>48</v>
      </c>
      <c r="G64" s="6">
        <f>References!$B$12</f>
        <v>1</v>
      </c>
      <c r="H64" s="47">
        <f t="shared" si="17"/>
        <v>576</v>
      </c>
      <c r="I64" s="18">
        <f t="shared" ca="1" si="18"/>
        <v>448.55933284169458</v>
      </c>
      <c r="J64" s="53">
        <f ca="1">(References!$C$53*I64)</f>
        <v>1.4557544588044398</v>
      </c>
      <c r="K64" s="53">
        <f ca="1">J64/References!$G$56</f>
        <v>1.4894152433030896</v>
      </c>
      <c r="L64" s="98">
        <v>16.91</v>
      </c>
      <c r="M64" s="52">
        <f t="shared" ca="1" si="19"/>
        <v>0.12411793694192413</v>
      </c>
      <c r="N64" s="98">
        <f t="shared" ca="1" si="20"/>
        <v>17.03</v>
      </c>
      <c r="O64" s="298"/>
      <c r="P64" s="298"/>
      <c r="Q64" s="298"/>
      <c r="R64" s="14">
        <f ca="1">(((F64*$D$44)*(References!$C$53/References!$G$56)))-M64</f>
        <v>0</v>
      </c>
      <c r="S64" s="94"/>
    </row>
    <row r="65" spans="1:85">
      <c r="A65" s="349"/>
      <c r="B65" s="139">
        <v>36</v>
      </c>
      <c r="C65" s="138" t="s">
        <v>478</v>
      </c>
      <c r="D65" s="138" t="s">
        <v>478</v>
      </c>
      <c r="E65" s="47">
        <f>References!$B$12*12</f>
        <v>12</v>
      </c>
      <c r="F65" s="47">
        <f>References!$B$24</f>
        <v>48</v>
      </c>
      <c r="G65" s="6">
        <f>References!$B$12</f>
        <v>1</v>
      </c>
      <c r="H65" s="47">
        <f t="shared" si="17"/>
        <v>576</v>
      </c>
      <c r="I65" s="18">
        <f t="shared" ca="1" si="18"/>
        <v>448.55933284169458</v>
      </c>
      <c r="J65" s="53">
        <f ca="1">(References!$C$53*I65)</f>
        <v>1.4557544588044398</v>
      </c>
      <c r="K65" s="53">
        <f ca="1">J65/References!$G$56</f>
        <v>1.4894152433030896</v>
      </c>
      <c r="L65" s="98">
        <v>6.27</v>
      </c>
      <c r="M65" s="52">
        <f t="shared" ca="1" si="19"/>
        <v>0.12411793694192413</v>
      </c>
      <c r="N65" s="98">
        <f t="shared" ca="1" si="20"/>
        <v>6.39</v>
      </c>
      <c r="O65" s="298"/>
      <c r="P65" s="298"/>
      <c r="Q65" s="298"/>
      <c r="R65" s="14">
        <f ca="1">(((F65*$D$44)*(References!$C$53/References!$G$56)))-M65</f>
        <v>0</v>
      </c>
      <c r="S65" s="94"/>
    </row>
    <row r="66" spans="1:85">
      <c r="A66" s="349"/>
      <c r="B66" s="139">
        <v>36</v>
      </c>
      <c r="C66" s="138" t="s">
        <v>479</v>
      </c>
      <c r="D66" s="138" t="s">
        <v>479</v>
      </c>
      <c r="E66" s="47">
        <f>References!$B$12*12</f>
        <v>12</v>
      </c>
      <c r="F66" s="47">
        <f>References!$B$25</f>
        <v>51</v>
      </c>
      <c r="G66" s="6">
        <f>References!$B$12</f>
        <v>1</v>
      </c>
      <c r="H66" s="47">
        <f t="shared" si="17"/>
        <v>612</v>
      </c>
      <c r="I66" s="18">
        <f t="shared" ca="1" si="18"/>
        <v>476.59429114430048</v>
      </c>
      <c r="J66" s="53">
        <f ca="1">(References!$C$53*I66)</f>
        <v>1.5467391124797172</v>
      </c>
      <c r="K66" s="53">
        <f ca="1">J66/References!$G$56</f>
        <v>1.5825036960095324</v>
      </c>
      <c r="L66" s="98">
        <v>7.37</v>
      </c>
      <c r="M66" s="52">
        <f t="shared" ca="1" si="19"/>
        <v>0.13187530800079436</v>
      </c>
      <c r="N66" s="98">
        <f t="shared" ca="1" si="20"/>
        <v>7.5</v>
      </c>
      <c r="O66" s="298"/>
      <c r="P66" s="298"/>
      <c r="Q66" s="298"/>
      <c r="R66" s="14">
        <f ca="1">(((F66*$D$44)*(References!$C$53/References!$G$56)))-M66</f>
        <v>0</v>
      </c>
      <c r="S66" s="94"/>
    </row>
    <row r="67" spans="1:85">
      <c r="A67" s="349"/>
      <c r="B67" s="139">
        <v>36</v>
      </c>
      <c r="C67" s="138" t="s">
        <v>480</v>
      </c>
      <c r="D67" s="138" t="s">
        <v>480</v>
      </c>
      <c r="E67" s="47">
        <f>References!$B$12*12</f>
        <v>12</v>
      </c>
      <c r="F67" s="47">
        <f>References!$B$25</f>
        <v>51</v>
      </c>
      <c r="G67" s="6">
        <f>References!$B$12</f>
        <v>1</v>
      </c>
      <c r="H67" s="47">
        <f t="shared" si="17"/>
        <v>612</v>
      </c>
      <c r="I67" s="18">
        <f t="shared" ca="1" si="18"/>
        <v>476.59429114430048</v>
      </c>
      <c r="J67" s="53">
        <f ca="1">(References!$C$53*I67)</f>
        <v>1.5467391124797172</v>
      </c>
      <c r="K67" s="53">
        <f ca="1">J67/References!$G$56</f>
        <v>1.5825036960095324</v>
      </c>
      <c r="L67" s="98">
        <v>18.02</v>
      </c>
      <c r="M67" s="52">
        <f t="shared" ca="1" si="19"/>
        <v>0.13187530800079436</v>
      </c>
      <c r="N67" s="98">
        <f t="shared" ca="1" si="20"/>
        <v>18.149999999999999</v>
      </c>
      <c r="O67" s="298"/>
      <c r="P67" s="298"/>
      <c r="Q67" s="298"/>
      <c r="R67" s="14">
        <f ca="1">(((F67*$D$44)*(References!$C$53/References!$G$56)))-M67</f>
        <v>0</v>
      </c>
      <c r="S67" s="94"/>
    </row>
    <row r="68" spans="1:85">
      <c r="A68" s="349"/>
      <c r="B68" s="139">
        <v>36</v>
      </c>
      <c r="C68" s="138" t="s">
        <v>481</v>
      </c>
      <c r="D68" s="138" t="s">
        <v>481</v>
      </c>
      <c r="E68" s="47">
        <f>References!$B$12*12</f>
        <v>12</v>
      </c>
      <c r="F68" s="47">
        <f>References!$B$25</f>
        <v>51</v>
      </c>
      <c r="G68" s="6">
        <f>References!$B$12</f>
        <v>1</v>
      </c>
      <c r="H68" s="47">
        <f t="shared" si="17"/>
        <v>612</v>
      </c>
      <c r="I68" s="18">
        <f t="shared" ca="1" si="18"/>
        <v>476.59429114430048</v>
      </c>
      <c r="J68" s="53">
        <f ca="1">(References!$C$53*I68)</f>
        <v>1.5467391124797172</v>
      </c>
      <c r="K68" s="53">
        <f ca="1">J68/References!$G$56</f>
        <v>1.5825036960095324</v>
      </c>
      <c r="L68" s="98">
        <v>7.37</v>
      </c>
      <c r="M68" s="52">
        <f t="shared" ca="1" si="19"/>
        <v>0.13187530800079436</v>
      </c>
      <c r="N68" s="98">
        <f t="shared" ca="1" si="20"/>
        <v>7.5</v>
      </c>
      <c r="O68" s="298"/>
      <c r="P68" s="298"/>
      <c r="Q68" s="298"/>
      <c r="R68" s="14">
        <f ca="1">(((F68*$D$44)*(References!$C$53/References!$G$56)))-M68</f>
        <v>0</v>
      </c>
      <c r="S68" s="94"/>
    </row>
    <row r="69" spans="1:85">
      <c r="A69" s="349"/>
      <c r="B69" s="139">
        <v>36</v>
      </c>
      <c r="C69" s="138" t="s">
        <v>482</v>
      </c>
      <c r="D69" s="138" t="s">
        <v>482</v>
      </c>
      <c r="E69" s="47">
        <f>References!$B$12*12</f>
        <v>12</v>
      </c>
      <c r="F69" s="47">
        <f>References!$B$26</f>
        <v>77</v>
      </c>
      <c r="G69" s="6">
        <f>References!$B$12</f>
        <v>1</v>
      </c>
      <c r="H69" s="47">
        <f t="shared" si="17"/>
        <v>924</v>
      </c>
      <c r="I69" s="18">
        <f t="shared" ca="1" si="18"/>
        <v>719.56392976688505</v>
      </c>
      <c r="J69" s="53">
        <f ca="1">(References!$C$53*I69)</f>
        <v>2.3352727776654554</v>
      </c>
      <c r="K69" s="53">
        <f ca="1">J69/References!$G$56</f>
        <v>2.3892702861320392</v>
      </c>
      <c r="L69" s="98">
        <v>9.34</v>
      </c>
      <c r="M69" s="52">
        <f t="shared" ca="1" si="19"/>
        <v>0.19910585717766993</v>
      </c>
      <c r="N69" s="98">
        <f t="shared" ca="1" si="20"/>
        <v>9.5399999999999991</v>
      </c>
      <c r="O69" s="298"/>
      <c r="P69" s="298"/>
      <c r="Q69" s="298"/>
      <c r="R69" s="14">
        <f ca="1">(((F69*$D$44)*(References!$C$53/References!$G$56)))-M69</f>
        <v>0</v>
      </c>
      <c r="S69" s="94"/>
    </row>
    <row r="70" spans="1:85">
      <c r="A70" s="349"/>
      <c r="B70" s="139">
        <v>36</v>
      </c>
      <c r="C70" s="138" t="s">
        <v>483</v>
      </c>
      <c r="D70" s="138" t="s">
        <v>483</v>
      </c>
      <c r="E70" s="47">
        <f>References!$B$12*12</f>
        <v>12</v>
      </c>
      <c r="F70" s="47">
        <f>References!$B$26</f>
        <v>77</v>
      </c>
      <c r="G70" s="6">
        <f>References!$B$12</f>
        <v>1</v>
      </c>
      <c r="H70" s="47">
        <f t="shared" si="17"/>
        <v>924</v>
      </c>
      <c r="I70" s="18">
        <f t="shared" ca="1" si="18"/>
        <v>719.56392976688505</v>
      </c>
      <c r="J70" s="53">
        <f ca="1">(References!$C$53*I70)</f>
        <v>2.3352727776654554</v>
      </c>
      <c r="K70" s="53">
        <f ca="1">J70/References!$G$56</f>
        <v>2.3892702861320392</v>
      </c>
      <c r="L70" s="98">
        <v>19.98</v>
      </c>
      <c r="M70" s="52">
        <f t="shared" ca="1" si="19"/>
        <v>0.19910585717766993</v>
      </c>
      <c r="N70" s="98">
        <f t="shared" ca="1" si="20"/>
        <v>20.18</v>
      </c>
      <c r="O70" s="298"/>
      <c r="P70" s="298"/>
      <c r="Q70" s="298"/>
      <c r="R70" s="14">
        <f ca="1">(((F70*$D$44)*(References!$C$53/References!$G$56)))-M70</f>
        <v>0</v>
      </c>
      <c r="S70" s="94"/>
    </row>
    <row r="71" spans="1:85" s="96" customFormat="1">
      <c r="A71" s="349"/>
      <c r="B71" s="139">
        <v>36</v>
      </c>
      <c r="C71" s="138" t="s">
        <v>484</v>
      </c>
      <c r="D71" s="138" t="s">
        <v>484</v>
      </c>
      <c r="E71" s="47">
        <f>References!$B$12*12</f>
        <v>12</v>
      </c>
      <c r="F71" s="47">
        <f>References!$B$26</f>
        <v>77</v>
      </c>
      <c r="G71" s="6">
        <f>References!$B$12</f>
        <v>1</v>
      </c>
      <c r="H71" s="47">
        <f t="shared" si="17"/>
        <v>924</v>
      </c>
      <c r="I71" s="18">
        <f t="shared" ca="1" si="18"/>
        <v>719.56392976688505</v>
      </c>
      <c r="J71" s="53">
        <f ca="1">(References!$C$53*I71)</f>
        <v>2.3352727776654554</v>
      </c>
      <c r="K71" s="53">
        <f ca="1">J71/References!$G$56</f>
        <v>2.3892702861320392</v>
      </c>
      <c r="L71" s="98">
        <v>9.34</v>
      </c>
      <c r="M71" s="52">
        <f t="shared" ca="1" si="19"/>
        <v>0.19910585717766993</v>
      </c>
      <c r="N71" s="98">
        <f t="shared" ca="1" si="20"/>
        <v>9.5399999999999991</v>
      </c>
      <c r="O71" s="298"/>
      <c r="P71" s="298"/>
      <c r="Q71" s="298"/>
      <c r="R71" s="14">
        <f ca="1">(((F71*$D$44)*(References!$C$53/References!$G$56)))-M71</f>
        <v>0</v>
      </c>
      <c r="S71" s="94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  <c r="BD71"/>
      <c r="BE71"/>
      <c r="BF71"/>
      <c r="BG71"/>
      <c r="BH71"/>
      <c r="BI71"/>
      <c r="BJ71"/>
      <c r="BK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</row>
    <row r="72" spans="1:85" s="96" customFormat="1">
      <c r="A72" s="339"/>
      <c r="B72" s="139">
        <v>36</v>
      </c>
      <c r="C72" s="138" t="s">
        <v>500</v>
      </c>
      <c r="D72" s="138" t="s">
        <v>500</v>
      </c>
      <c r="E72" s="47">
        <f>References!$B$10*12</f>
        <v>52</v>
      </c>
      <c r="F72" s="47">
        <f>References!B30</f>
        <v>29</v>
      </c>
      <c r="G72" s="6">
        <f>+References!$B$10</f>
        <v>4.333333333333333</v>
      </c>
      <c r="H72" s="47">
        <f t="shared" ref="H72" si="27">E72*F72</f>
        <v>1508</v>
      </c>
      <c r="I72" s="18">
        <f t="shared" ref="I72" ca="1" si="28">$D$44*H72</f>
        <v>1174.3532533424921</v>
      </c>
      <c r="J72" s="53">
        <f ca="1">(References!$C$53*I72)</f>
        <v>3.8112460483977348</v>
      </c>
      <c r="K72" s="53">
        <f ca="1">J72/References!$G$56</f>
        <v>3.899371852258783</v>
      </c>
      <c r="L72" s="98">
        <v>20.94</v>
      </c>
      <c r="M72" s="52">
        <f ca="1">IFERROR((K72/E72),0)*G72</f>
        <v>0.32494765435489853</v>
      </c>
      <c r="N72" s="98">
        <f t="shared" ca="1" si="20"/>
        <v>21.26</v>
      </c>
      <c r="O72" s="298"/>
      <c r="P72" s="298"/>
      <c r="Q72" s="298"/>
      <c r="R72" s="14"/>
      <c r="S72" s="94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  <c r="BD72"/>
      <c r="BE72"/>
      <c r="BF72"/>
      <c r="BG72"/>
      <c r="BH72"/>
      <c r="BI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</row>
    <row r="73" spans="1:85" s="96" customFormat="1">
      <c r="A73" s="339"/>
      <c r="B73" s="139">
        <v>36</v>
      </c>
      <c r="C73" s="138" t="s">
        <v>501</v>
      </c>
      <c r="D73" s="138" t="s">
        <v>501</v>
      </c>
      <c r="E73" s="47">
        <f>References!$B$10*12</f>
        <v>52</v>
      </c>
      <c r="F73" s="47">
        <f>References!$B$23</f>
        <v>37</v>
      </c>
      <c r="G73" s="6">
        <f>+References!$B$10</f>
        <v>4.333333333333333</v>
      </c>
      <c r="H73" s="47">
        <f t="shared" ref="H73:H76" si="29">E73*F73</f>
        <v>1924</v>
      </c>
      <c r="I73" s="18">
        <f t="shared" ref="I73:I76" ca="1" si="30">$D$44*H73</f>
        <v>1498.3127715059381</v>
      </c>
      <c r="J73" s="53">
        <f ca="1">(References!$C$53*I73)</f>
        <v>4.8626242686453853</v>
      </c>
      <c r="K73" s="53">
        <f ca="1">J73/References!$G$56</f>
        <v>4.9750606390887917</v>
      </c>
      <c r="L73" s="98">
        <v>22.69</v>
      </c>
      <c r="M73" s="52">
        <f ca="1">M60*4.33</f>
        <v>0.41426947244720136</v>
      </c>
      <c r="N73" s="98">
        <f t="shared" ca="1" si="20"/>
        <v>23.1</v>
      </c>
      <c r="O73" s="298"/>
      <c r="P73" s="298"/>
      <c r="Q73" s="298"/>
      <c r="R73" s="14"/>
      <c r="S73" s="94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</row>
    <row r="74" spans="1:85" s="96" customFormat="1">
      <c r="A74" s="339"/>
      <c r="B74" s="139">
        <v>36</v>
      </c>
      <c r="C74" s="138" t="s">
        <v>502</v>
      </c>
      <c r="D74" s="138" t="s">
        <v>502</v>
      </c>
      <c r="E74" s="47">
        <f>References!$B$10*12</f>
        <v>52</v>
      </c>
      <c r="F74" s="47">
        <f>References!$B$24</f>
        <v>48</v>
      </c>
      <c r="G74" s="6">
        <f>+References!$B$10</f>
        <v>4.333333333333333</v>
      </c>
      <c r="H74" s="47">
        <f t="shared" si="29"/>
        <v>2496</v>
      </c>
      <c r="I74" s="18">
        <f t="shared" ca="1" si="30"/>
        <v>1943.7571089806765</v>
      </c>
      <c r="J74" s="53">
        <f ca="1">(References!$C$53*I74)</f>
        <v>6.3082693214859056</v>
      </c>
      <c r="K74" s="53">
        <f ca="1">J74/References!$G$56</f>
        <v>6.4541327209800547</v>
      </c>
      <c r="L74" s="98">
        <v>26.93</v>
      </c>
      <c r="M74" s="52">
        <f ca="1">M63*4.33</f>
        <v>0.53743066695853148</v>
      </c>
      <c r="N74" s="98">
        <f t="shared" ca="1" si="20"/>
        <v>27.47</v>
      </c>
      <c r="O74" s="298"/>
      <c r="P74" s="298"/>
      <c r="Q74" s="298"/>
      <c r="R74" s="14"/>
      <c r="S74" s="9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</row>
    <row r="75" spans="1:85" s="96" customFormat="1">
      <c r="A75" s="339"/>
      <c r="B75" s="139">
        <v>36</v>
      </c>
      <c r="C75" s="138" t="s">
        <v>503</v>
      </c>
      <c r="D75" s="138" t="s">
        <v>503</v>
      </c>
      <c r="E75" s="47">
        <f>References!$B$10*12</f>
        <v>52</v>
      </c>
      <c r="F75" s="47">
        <f>References!$B$25</f>
        <v>51</v>
      </c>
      <c r="G75" s="6">
        <f>+References!$B$10</f>
        <v>4.333333333333333</v>
      </c>
      <c r="H75" s="47">
        <f t="shared" si="29"/>
        <v>2652</v>
      </c>
      <c r="I75" s="18">
        <f t="shared" ca="1" si="30"/>
        <v>2065.2419282919691</v>
      </c>
      <c r="J75" s="53">
        <f ca="1">(References!$C$53*I75)</f>
        <v>6.7025361540787758</v>
      </c>
      <c r="K75" s="53">
        <f ca="1">J75/References!$G$56</f>
        <v>6.8575160160413091</v>
      </c>
      <c r="L75" s="98">
        <v>31.6</v>
      </c>
      <c r="M75" s="52">
        <f ca="1">M66*4.33</f>
        <v>0.57102008364343959</v>
      </c>
      <c r="N75" s="98">
        <f t="shared" ca="1" si="20"/>
        <v>32.17</v>
      </c>
      <c r="O75" s="298"/>
      <c r="P75" s="298"/>
      <c r="Q75" s="298"/>
      <c r="R75" s="14"/>
      <c r="S75" s="94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</row>
    <row r="76" spans="1:85" s="96" customFormat="1" ht="15.75" thickBot="1">
      <c r="A76" s="339"/>
      <c r="B76" s="139">
        <v>36</v>
      </c>
      <c r="C76" s="138" t="s">
        <v>504</v>
      </c>
      <c r="D76" s="138" t="s">
        <v>504</v>
      </c>
      <c r="E76" s="47">
        <f>References!$B$10*12</f>
        <v>52</v>
      </c>
      <c r="F76" s="47">
        <f>References!$B$26</f>
        <v>77</v>
      </c>
      <c r="G76" s="6">
        <f>+References!$B$10</f>
        <v>4.333333333333333</v>
      </c>
      <c r="H76" s="47">
        <f t="shared" si="29"/>
        <v>4004</v>
      </c>
      <c r="I76" s="18">
        <f t="shared" ca="1" si="30"/>
        <v>3118.1103623231688</v>
      </c>
      <c r="J76" s="53">
        <f ca="1">(References!$C$53*I76)</f>
        <v>10.119515369883642</v>
      </c>
      <c r="K76" s="53">
        <f ca="1">J76/References!$G$56</f>
        <v>10.353504573238839</v>
      </c>
      <c r="L76" s="98">
        <v>40.049999999999997</v>
      </c>
      <c r="M76" s="52">
        <f ca="1">M69*4.33</f>
        <v>0.86212836157931083</v>
      </c>
      <c r="N76" s="98">
        <f t="shared" ca="1" si="20"/>
        <v>40.909999999999997</v>
      </c>
      <c r="O76" s="298"/>
      <c r="P76" s="298"/>
      <c r="Q76" s="298"/>
      <c r="R76" s="14"/>
      <c r="S76" s="94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</row>
    <row r="77" spans="1:85">
      <c r="A77" s="81"/>
      <c r="B77" s="40"/>
      <c r="C77" s="49"/>
      <c r="D77" s="41" t="s">
        <v>14</v>
      </c>
      <c r="E77" s="39">
        <f>SUM(E51:E76)</f>
        <v>512</v>
      </c>
      <c r="F77" s="42"/>
      <c r="G77" s="77"/>
      <c r="H77" s="39">
        <f>SUM(H51:H76)</f>
        <v>38240</v>
      </c>
      <c r="I77" s="39">
        <f ca="1">SUM(I51:I76)</f>
        <v>29779.355708101397</v>
      </c>
      <c r="J77" s="39">
        <f ca="1">SUM(J51:J76)</f>
        <v>96.645921015072531</v>
      </c>
      <c r="K77" s="39">
        <f ca="1">SUM(K51:K76)</f>
        <v>98.880623097066234</v>
      </c>
      <c r="L77" s="39"/>
      <c r="M77" s="39"/>
      <c r="N77" s="67"/>
      <c r="O77" s="39"/>
      <c r="P77" s="39">
        <f>SUM(P51:P71)</f>
        <v>0</v>
      </c>
      <c r="Q77" s="39">
        <f>SUM(Q51:Q71)</f>
        <v>0</v>
      </c>
      <c r="R77" s="38"/>
      <c r="S77" s="47"/>
    </row>
    <row r="78" spans="1:85">
      <c r="D78" s="51"/>
      <c r="E78" s="89"/>
      <c r="O78" s="52"/>
      <c r="P78" s="52"/>
      <c r="Q78" s="32"/>
    </row>
    <row r="79" spans="1:85">
      <c r="D79" s="51"/>
      <c r="E79" s="51"/>
      <c r="O79" s="52"/>
      <c r="P79" s="52"/>
      <c r="Q79" s="32"/>
    </row>
    <row r="80" spans="1:85">
      <c r="D80" s="51"/>
      <c r="E80" s="51"/>
      <c r="O80" s="52"/>
      <c r="P80" s="52"/>
      <c r="Q80" s="32"/>
    </row>
    <row r="81" spans="4:17">
      <c r="D81" s="51"/>
      <c r="E81" s="51"/>
      <c r="L81" s="14"/>
      <c r="M81" s="14"/>
      <c r="N81" s="14"/>
      <c r="O81" s="52"/>
      <c r="P81" s="52"/>
      <c r="Q81" s="32"/>
    </row>
    <row r="82" spans="4:17">
      <c r="D82" s="51"/>
      <c r="E82" s="51"/>
      <c r="O82" s="52"/>
      <c r="P82" s="52"/>
      <c r="Q82" s="32"/>
    </row>
    <row r="83" spans="4:17">
      <c r="O83" s="52"/>
      <c r="P83" s="52"/>
      <c r="Q83" s="32"/>
    </row>
    <row r="84" spans="4:17">
      <c r="O84" s="52"/>
      <c r="P84" s="52"/>
      <c r="Q84" s="32"/>
    </row>
    <row r="85" spans="4:17">
      <c r="P85" s="66"/>
      <c r="Q85" s="32"/>
    </row>
    <row r="86" spans="4:17">
      <c r="O86" s="52"/>
      <c r="P86" s="66"/>
      <c r="Q86" s="43"/>
    </row>
    <row r="87" spans="4:17">
      <c r="Q87" s="43"/>
    </row>
    <row r="88" spans="4:17">
      <c r="O88" s="25"/>
      <c r="Q88" s="43"/>
    </row>
    <row r="89" spans="4:17">
      <c r="O89" s="25"/>
      <c r="Q89" s="43"/>
    </row>
    <row r="90" spans="4:17">
      <c r="Q90" s="43"/>
    </row>
    <row r="91" spans="4:17">
      <c r="O91" s="25"/>
    </row>
    <row r="92" spans="4:17">
      <c r="O92" s="12"/>
    </row>
    <row r="93" spans="4:17">
      <c r="O93" s="26"/>
    </row>
    <row r="94" spans="4:17">
      <c r="O94" s="26"/>
    </row>
    <row r="95" spans="4:17">
      <c r="O95" s="26"/>
    </row>
  </sheetData>
  <autoFilter ref="A6:R36" xr:uid="{00000000-0009-0000-0000-000001000000}"/>
  <sortState xmlns:xlrd2="http://schemas.microsoft.com/office/spreadsheetml/2017/richdata2" ref="B27:R33">
    <sortCondition ref="B27:B33"/>
  </sortState>
  <mergeCells count="5">
    <mergeCell ref="J39:L39"/>
    <mergeCell ref="A7:A25"/>
    <mergeCell ref="A27:A33"/>
    <mergeCell ref="A51:A71"/>
    <mergeCell ref="B39:D39"/>
  </mergeCells>
  <pageMargins left="0.25" right="0.25" top="0.75" bottom="0.75" header="0.3" footer="0.3"/>
  <pageSetup scale="40" fitToHeight="4" pageOrder="overThenDown" orientation="landscape" r:id="rId1"/>
  <headerFooter>
    <oddFooter>&amp;L&amp;F - &amp;A&amp;R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70C0"/>
    <pageSetUpPr fitToPage="1"/>
  </sheetPr>
  <dimension ref="A1:U39"/>
  <sheetViews>
    <sheetView view="pageBreakPreview" topLeftCell="F1" zoomScale="90" zoomScaleNormal="100" zoomScaleSheetLayoutView="90" workbookViewId="0">
      <pane ySplit="1" topLeftCell="A2" activePane="bottomLeft" state="frozen"/>
      <selection activeCell="C57" sqref="C57"/>
      <selection pane="bottomLeft" activeCell="C57" sqref="C57"/>
    </sheetView>
  </sheetViews>
  <sheetFormatPr defaultRowHeight="15"/>
  <cols>
    <col min="1" max="1" width="13.140625" style="35" bestFit="1" customWidth="1"/>
    <col min="2" max="2" width="15.7109375" style="35" bestFit="1" customWidth="1"/>
    <col min="3" max="3" width="9.7109375" style="27" customWidth="1"/>
    <col min="4" max="4" width="10.42578125" style="27" customWidth="1"/>
    <col min="5" max="5" width="26.5703125" style="35" bestFit="1" customWidth="1"/>
    <col min="6" max="6" width="28.5703125" style="35" bestFit="1" customWidth="1"/>
    <col min="7" max="7" width="16.85546875" style="35" bestFit="1" customWidth="1"/>
    <col min="8" max="8" width="13" style="46" bestFit="1" customWidth="1"/>
    <col min="9" max="9" width="12.140625" style="35" bestFit="1" customWidth="1"/>
    <col min="10" max="10" width="27" style="35" bestFit="1" customWidth="1"/>
    <col min="11" max="11" width="9.140625" style="25" bestFit="1" customWidth="1"/>
    <col min="12" max="12" width="12.85546875" style="25" bestFit="1" customWidth="1"/>
    <col min="13" max="13" width="18.7109375" style="25" customWidth="1"/>
    <col min="14" max="14" width="29.140625" style="58" bestFit="1" customWidth="1"/>
    <col min="15" max="15" width="25.7109375" style="58" customWidth="1"/>
    <col min="16" max="16" width="4" style="58" customWidth="1"/>
    <col min="17" max="17" width="40" bestFit="1" customWidth="1"/>
    <col min="18" max="18" width="15.42578125" bestFit="1" customWidth="1"/>
    <col min="19" max="19" width="11" customWidth="1"/>
    <col min="20" max="20" width="12.42578125" bestFit="1" customWidth="1"/>
  </cols>
  <sheetData>
    <row r="1" spans="1:21" s="62" customFormat="1" ht="35.25" customHeight="1">
      <c r="A1" s="57" t="s">
        <v>86</v>
      </c>
      <c r="B1" s="57" t="s">
        <v>456</v>
      </c>
      <c r="C1" s="57" t="s">
        <v>428</v>
      </c>
      <c r="D1" s="57" t="s">
        <v>465</v>
      </c>
      <c r="E1" s="57" t="s">
        <v>87</v>
      </c>
      <c r="F1" s="57" t="s">
        <v>93</v>
      </c>
      <c r="G1" s="57" t="s">
        <v>88</v>
      </c>
      <c r="H1" s="59" t="s">
        <v>89</v>
      </c>
      <c r="I1" s="57" t="s">
        <v>94</v>
      </c>
      <c r="J1" s="57" t="s">
        <v>126</v>
      </c>
      <c r="K1" s="60" t="s">
        <v>92</v>
      </c>
      <c r="L1" s="57" t="s">
        <v>91</v>
      </c>
      <c r="M1" s="57" t="s">
        <v>90</v>
      </c>
      <c r="N1" s="61" t="s">
        <v>95</v>
      </c>
      <c r="O1" s="61" t="s">
        <v>96</v>
      </c>
      <c r="P1" s="79"/>
      <c r="Q1" s="71"/>
      <c r="R1" s="143"/>
      <c r="S1" s="71"/>
      <c r="T1" s="73"/>
      <c r="U1" s="72"/>
    </row>
    <row r="2" spans="1:21" s="127" customFormat="1">
      <c r="A2" s="120" t="s">
        <v>144</v>
      </c>
      <c r="B2" s="120" t="s">
        <v>450</v>
      </c>
      <c r="C2" s="283">
        <v>21</v>
      </c>
      <c r="D2" s="283" t="s">
        <v>182</v>
      </c>
      <c r="E2" s="120" t="s">
        <v>183</v>
      </c>
      <c r="F2" s="120" t="s">
        <v>183</v>
      </c>
      <c r="G2" s="120" t="s">
        <v>434</v>
      </c>
      <c r="H2" s="121" t="s">
        <v>430</v>
      </c>
      <c r="I2" s="121" t="s">
        <v>452</v>
      </c>
      <c r="J2" s="122" t="str">
        <f>CONCATENATE($G2," ",$I2)</f>
        <v>1-35 gal Cart EOWG</v>
      </c>
      <c r="K2" s="123" t="s">
        <v>439</v>
      </c>
      <c r="L2" s="123">
        <f>References!$B$23</f>
        <v>37</v>
      </c>
      <c r="M2" s="124">
        <f>References!$B$11</f>
        <v>2.1666666666666665</v>
      </c>
      <c r="N2" s="125">
        <f ca="1">(SUMIF('Mason Co. Regulated - Price Out'!$C$10:$D$148,Mapping!$D2,'Mason Co. Regulated - Price Out'!$AI$10:$AI$148)+SUMIF('Mason Co. Regulated - Price Out'!$C$10:$D$148,Mapping!$D2,'Mason Co. Regulated - Price Out'!$AJ$10:$AJ$148))*12</f>
        <v>27972.103020010865</v>
      </c>
      <c r="O2" s="125">
        <f ca="1">IF(N2&lt;0.99,M2*12,M2*N2)</f>
        <v>60606.223210023534</v>
      </c>
      <c r="P2" s="126"/>
    </row>
    <row r="3" spans="1:21" s="127" customFormat="1">
      <c r="A3" s="120" t="s">
        <v>144</v>
      </c>
      <c r="B3" s="120" t="s">
        <v>450</v>
      </c>
      <c r="C3" s="283">
        <v>21</v>
      </c>
      <c r="D3" s="283" t="s">
        <v>184</v>
      </c>
      <c r="E3" s="120" t="s">
        <v>185</v>
      </c>
      <c r="F3" s="120" t="s">
        <v>185</v>
      </c>
      <c r="G3" s="120" t="s">
        <v>435</v>
      </c>
      <c r="H3" s="121" t="s">
        <v>430</v>
      </c>
      <c r="I3" s="121" t="s">
        <v>452</v>
      </c>
      <c r="J3" s="122" t="str">
        <f t="shared" ref="J3:J37" si="0">CONCATENATE($G3," ",$I3)</f>
        <v>1-48 gal Cart EOWG</v>
      </c>
      <c r="K3" s="123" t="s">
        <v>440</v>
      </c>
      <c r="L3" s="123">
        <f>References!$B$24</f>
        <v>48</v>
      </c>
      <c r="M3" s="124">
        <f>References!$B$11</f>
        <v>2.1666666666666665</v>
      </c>
      <c r="N3" s="125">
        <f ca="1">(SUMIF('Mason Co. Regulated - Price Out'!$C$10:$D$148,Mapping!$D3,'Mason Co. Regulated - Price Out'!$AI$10:$AI$148)+SUMIF('Mason Co. Regulated - Price Out'!$C$10:$D$148,Mapping!$D3,'Mason Co. Regulated - Price Out'!$AJ$10:$AJ$148))*12</f>
        <v>8903.2363299177705</v>
      </c>
      <c r="O3" s="125">
        <f t="shared" ref="O3:O39" ca="1" si="1">IF(N3&lt;0.99,M3*12,M3*N3)</f>
        <v>19290.3453814885</v>
      </c>
      <c r="P3" s="126"/>
    </row>
    <row r="4" spans="1:21" s="127" customFormat="1" ht="15.75" thickBot="1">
      <c r="A4" s="120" t="s">
        <v>144</v>
      </c>
      <c r="B4" s="120" t="s">
        <v>450</v>
      </c>
      <c r="C4" s="283">
        <v>21</v>
      </c>
      <c r="D4" s="283" t="s">
        <v>186</v>
      </c>
      <c r="E4" s="120" t="s">
        <v>187</v>
      </c>
      <c r="F4" s="120" t="s">
        <v>187</v>
      </c>
      <c r="G4" s="120" t="s">
        <v>436</v>
      </c>
      <c r="H4" s="121" t="s">
        <v>430</v>
      </c>
      <c r="I4" s="121" t="s">
        <v>452</v>
      </c>
      <c r="J4" s="122" t="str">
        <f t="shared" si="0"/>
        <v>1-64 gal Cart EOWG</v>
      </c>
      <c r="K4" s="123" t="s">
        <v>441</v>
      </c>
      <c r="L4" s="123">
        <f>References!$B$25</f>
        <v>51</v>
      </c>
      <c r="M4" s="124">
        <f>References!$B$11</f>
        <v>2.1666666666666665</v>
      </c>
      <c r="N4" s="125">
        <f ca="1">(SUMIF('Mason Co. Regulated - Price Out'!$C$10:$D$148,Mapping!$D4,'Mason Co. Regulated - Price Out'!$AI$10:$AI$148)+SUMIF('Mason Co. Regulated - Price Out'!$C$10:$D$148,Mapping!$D4,'Mason Co. Regulated - Price Out'!$AJ$10:$AJ$148))*12</f>
        <v>10353.345706933309</v>
      </c>
      <c r="O4" s="125">
        <f t="shared" ca="1" si="1"/>
        <v>22432.249031688836</v>
      </c>
      <c r="P4" s="126"/>
      <c r="Q4" s="108" t="s">
        <v>467</v>
      </c>
      <c r="R4" s="109">
        <f ca="1">SUM(O2:O39)</f>
        <v>622026.10833573889</v>
      </c>
    </row>
    <row r="5" spans="1:21" s="127" customFormat="1" ht="15.75" thickTop="1">
      <c r="A5" s="120" t="s">
        <v>144</v>
      </c>
      <c r="B5" s="120" t="s">
        <v>450</v>
      </c>
      <c r="C5" s="283">
        <v>21</v>
      </c>
      <c r="D5" s="283" t="s">
        <v>188</v>
      </c>
      <c r="E5" s="120" t="s">
        <v>189</v>
      </c>
      <c r="F5" s="120" t="s">
        <v>189</v>
      </c>
      <c r="G5" s="120" t="s">
        <v>437</v>
      </c>
      <c r="H5" s="121" t="s">
        <v>430</v>
      </c>
      <c r="I5" s="121" t="s">
        <v>452</v>
      </c>
      <c r="J5" s="122" t="str">
        <f t="shared" si="0"/>
        <v>1-96 gal Cart EOWG</v>
      </c>
      <c r="K5" s="123" t="s">
        <v>442</v>
      </c>
      <c r="L5" s="123">
        <f>References!$B$26</f>
        <v>77</v>
      </c>
      <c r="M5" s="124">
        <f>References!$B$11</f>
        <v>2.1666666666666665</v>
      </c>
      <c r="N5" s="125">
        <f ca="1">(SUMIF('Mason Co. Regulated - Price Out'!$C$10:$D$148,Mapping!$D5,'Mason Co. Regulated - Price Out'!$AI$10:$AI$148)+SUMIF('Mason Co. Regulated - Price Out'!$C$10:$D$148,Mapping!$D5,'Mason Co. Regulated - Price Out'!$AJ$10:$AJ$148))*12</f>
        <v>5393.4801455334364</v>
      </c>
      <c r="O5" s="125">
        <f t="shared" ca="1" si="1"/>
        <v>11685.873648655777</v>
      </c>
      <c r="P5" s="126"/>
      <c r="S5" s="133"/>
    </row>
    <row r="6" spans="1:21" s="127" customFormat="1">
      <c r="A6" s="120" t="s">
        <v>144</v>
      </c>
      <c r="B6" s="120" t="s">
        <v>450</v>
      </c>
      <c r="C6" s="283">
        <v>21</v>
      </c>
      <c r="D6" s="283" t="s">
        <v>190</v>
      </c>
      <c r="E6" s="120" t="s">
        <v>191</v>
      </c>
      <c r="F6" s="120" t="s">
        <v>191</v>
      </c>
      <c r="G6" s="120" t="s">
        <v>438</v>
      </c>
      <c r="H6" s="121" t="s">
        <v>444</v>
      </c>
      <c r="I6" s="121" t="s">
        <v>451</v>
      </c>
      <c r="J6" s="122" t="str">
        <f t="shared" si="0"/>
        <v>1-20 gal Mini Can WG</v>
      </c>
      <c r="K6" s="123" t="s">
        <v>443</v>
      </c>
      <c r="L6" s="123">
        <f>References!$B$16</f>
        <v>20</v>
      </c>
      <c r="M6" s="124">
        <f>References!$B$10</f>
        <v>4.333333333333333</v>
      </c>
      <c r="N6" s="125">
        <f ca="1">(SUMIF('Mason Co. Regulated - Price Out'!$C$10:$D$148,Mapping!$D6,'Mason Co. Regulated - Price Out'!$AI$10:$AI$148)+SUMIF('Mason Co. Regulated - Price Out'!$C$10:$D$148,Mapping!$D6,'Mason Co. Regulated - Price Out'!$AJ$10:$AJ$148))*12</f>
        <v>90.639343835854774</v>
      </c>
      <c r="O6" s="125">
        <f t="shared" ca="1" si="1"/>
        <v>392.77048995537064</v>
      </c>
      <c r="P6" s="126"/>
      <c r="Q6" s="110" t="s">
        <v>466</v>
      </c>
      <c r="R6" s="285">
        <f ca="1">SUM(N2:N39)</f>
        <v>200591.91945672731</v>
      </c>
      <c r="S6" s="133"/>
    </row>
    <row r="7" spans="1:21" s="127" customFormat="1">
      <c r="A7" s="120" t="s">
        <v>144</v>
      </c>
      <c r="B7" s="120" t="s">
        <v>450</v>
      </c>
      <c r="C7" s="283">
        <v>21</v>
      </c>
      <c r="D7" s="283" t="s">
        <v>192</v>
      </c>
      <c r="E7" s="120" t="s">
        <v>193</v>
      </c>
      <c r="F7" s="120" t="s">
        <v>193</v>
      </c>
      <c r="G7" s="120" t="s">
        <v>434</v>
      </c>
      <c r="H7" s="121" t="s">
        <v>444</v>
      </c>
      <c r="I7" s="121" t="s">
        <v>451</v>
      </c>
      <c r="J7" s="122" t="str">
        <f t="shared" si="0"/>
        <v>1-35 gal Cart WG</v>
      </c>
      <c r="K7" s="123" t="s">
        <v>439</v>
      </c>
      <c r="L7" s="123">
        <f>References!$B$23</f>
        <v>37</v>
      </c>
      <c r="M7" s="124">
        <f>References!$B$10</f>
        <v>4.333333333333333</v>
      </c>
      <c r="N7" s="125">
        <f ca="1">(SUMIF('Mason Co. Regulated - Price Out'!$C$10:$D$148,Mapping!$D7,'Mason Co. Regulated - Price Out'!$AI$10:$AI$148)+SUMIF('Mason Co. Regulated - Price Out'!$C$10:$D$148,Mapping!$D7,'Mason Co. Regulated - Price Out'!$AJ$10:$AJ$148))*12</f>
        <v>41403.11248159752</v>
      </c>
      <c r="O7" s="125">
        <f t="shared" ca="1" si="1"/>
        <v>179413.4874202559</v>
      </c>
      <c r="P7" s="126"/>
      <c r="Q7" s="296" t="s">
        <v>468</v>
      </c>
      <c r="R7" s="334">
        <f>+SUM('Mason Co. Regulated - Price Out'!AI10:AJ28,'Mason Co. Regulated - Price Out'!AI43:AJ43,'Mason Co. Regulated - Price Out'!AI72:AJ83,'Mason Co. Regulated - Price Out'!AI89:AJ89,'Mason Co. Regulated - Price Out'!AI93:AJ94,'Mason Co. Regulated - Price Out'!AI98:AJ100)*12</f>
        <v>200591.91945672745</v>
      </c>
      <c r="S7" s="133"/>
    </row>
    <row r="8" spans="1:21" s="127" customFormat="1" ht="15.75" thickBot="1">
      <c r="A8" s="120" t="s">
        <v>144</v>
      </c>
      <c r="B8" s="120" t="s">
        <v>450</v>
      </c>
      <c r="C8" s="283">
        <v>21</v>
      </c>
      <c r="D8" s="283" t="s">
        <v>194</v>
      </c>
      <c r="E8" s="120" t="s">
        <v>195</v>
      </c>
      <c r="F8" s="120" t="s">
        <v>195</v>
      </c>
      <c r="G8" s="120" t="s">
        <v>435</v>
      </c>
      <c r="H8" s="121" t="s">
        <v>444</v>
      </c>
      <c r="I8" s="121" t="s">
        <v>451</v>
      </c>
      <c r="J8" s="122" t="str">
        <f t="shared" si="0"/>
        <v>1-48 gal Cart WG</v>
      </c>
      <c r="K8" s="123" t="s">
        <v>440</v>
      </c>
      <c r="L8" s="123">
        <f>References!$B$24</f>
        <v>48</v>
      </c>
      <c r="M8" s="124">
        <f>References!$B$10</f>
        <v>4.333333333333333</v>
      </c>
      <c r="N8" s="125">
        <f ca="1">(SUMIF('Mason Co. Regulated - Price Out'!$C$10:$D$148,Mapping!$D8,'Mason Co. Regulated - Price Out'!$AI$10:$AI$148)+SUMIF('Mason Co. Regulated - Price Out'!$C$10:$D$148,Mapping!$D8,'Mason Co. Regulated - Price Out'!$AJ$10:$AJ$148))*12</f>
        <v>23080.67810884862</v>
      </c>
      <c r="O8" s="125">
        <f t="shared" ca="1" si="1"/>
        <v>100016.27180501068</v>
      </c>
      <c r="P8" s="126"/>
      <c r="Q8" s="295" t="s">
        <v>116</v>
      </c>
      <c r="R8" s="297">
        <f ca="1">R6-R7</f>
        <v>0</v>
      </c>
      <c r="S8" s="140"/>
      <c r="T8" s="141"/>
    </row>
    <row r="9" spans="1:21" s="127" customFormat="1" ht="15.75" thickTop="1">
      <c r="A9" s="120" t="s">
        <v>144</v>
      </c>
      <c r="B9" s="120" t="s">
        <v>450</v>
      </c>
      <c r="C9" s="283">
        <v>21</v>
      </c>
      <c r="D9" s="283" t="s">
        <v>196</v>
      </c>
      <c r="E9" s="120" t="s">
        <v>197</v>
      </c>
      <c r="F9" s="120" t="s">
        <v>197</v>
      </c>
      <c r="G9" s="120" t="s">
        <v>436</v>
      </c>
      <c r="H9" s="121" t="s">
        <v>444</v>
      </c>
      <c r="I9" s="121" t="s">
        <v>451</v>
      </c>
      <c r="J9" s="122" t="str">
        <f t="shared" si="0"/>
        <v>1-64 gal Cart WG</v>
      </c>
      <c r="K9" s="123" t="s">
        <v>441</v>
      </c>
      <c r="L9" s="123">
        <f>References!$B$25</f>
        <v>51</v>
      </c>
      <c r="M9" s="124">
        <f>References!$B$10</f>
        <v>4.333333333333333</v>
      </c>
      <c r="N9" s="125">
        <f ca="1">(SUMIF('Mason Co. Regulated - Price Out'!$C$10:$D$148,Mapping!$D9,'Mason Co. Regulated - Price Out'!$AI$10:$AI$148)+SUMIF('Mason Co. Regulated - Price Out'!$C$10:$D$148,Mapping!$D9,'Mason Co. Regulated - Price Out'!$AJ$10:$AJ$148))*12</f>
        <v>21983.940171342394</v>
      </c>
      <c r="O9" s="125">
        <f t="shared" ca="1" si="1"/>
        <v>95263.7407424837</v>
      </c>
      <c r="P9" s="126"/>
      <c r="Q9" s="142"/>
      <c r="R9" s="140"/>
      <c r="S9" s="140"/>
      <c r="T9" s="141"/>
    </row>
    <row r="10" spans="1:21" s="127" customFormat="1">
      <c r="A10" s="120" t="s">
        <v>144</v>
      </c>
      <c r="B10" s="120" t="s">
        <v>450</v>
      </c>
      <c r="C10" s="283">
        <v>21</v>
      </c>
      <c r="D10" s="283" t="s">
        <v>198</v>
      </c>
      <c r="E10" s="120" t="s">
        <v>199</v>
      </c>
      <c r="F10" s="120" t="s">
        <v>199</v>
      </c>
      <c r="G10" s="120" t="s">
        <v>437</v>
      </c>
      <c r="H10" s="121" t="s">
        <v>444</v>
      </c>
      <c r="I10" s="121" t="s">
        <v>451</v>
      </c>
      <c r="J10" s="122" t="str">
        <f t="shared" si="0"/>
        <v>1-96 gal Cart WG</v>
      </c>
      <c r="K10" s="123" t="s">
        <v>442</v>
      </c>
      <c r="L10" s="123">
        <f>References!$B$26</f>
        <v>77</v>
      </c>
      <c r="M10" s="124">
        <f>References!$B$10</f>
        <v>4.333333333333333</v>
      </c>
      <c r="N10" s="125">
        <f ca="1">(SUMIF('Mason Co. Regulated - Price Out'!$C$10:$D$148,Mapping!$D10,'Mason Co. Regulated - Price Out'!$AI$10:$AI$148)+SUMIF('Mason Co. Regulated - Price Out'!$C$10:$D$148,Mapping!$D10,'Mason Co. Regulated - Price Out'!$AJ$10:$AJ$148))*12</f>
        <v>12509.848709769427</v>
      </c>
      <c r="O10" s="125">
        <f t="shared" ca="1" si="1"/>
        <v>54209.344409000849</v>
      </c>
      <c r="P10" s="126"/>
      <c r="R10" s="133"/>
      <c r="S10" s="133"/>
    </row>
    <row r="11" spans="1:21" s="127" customFormat="1">
      <c r="A11" s="120" t="s">
        <v>144</v>
      </c>
      <c r="B11" s="120" t="s">
        <v>450</v>
      </c>
      <c r="C11" s="283">
        <v>21</v>
      </c>
      <c r="D11" s="283" t="s">
        <v>200</v>
      </c>
      <c r="E11" s="120" t="s">
        <v>201</v>
      </c>
      <c r="F11" s="120" t="s">
        <v>201</v>
      </c>
      <c r="G11" s="120" t="s">
        <v>434</v>
      </c>
      <c r="H11" s="121" t="s">
        <v>124</v>
      </c>
      <c r="I11" s="121" t="s">
        <v>453</v>
      </c>
      <c r="J11" s="122" t="str">
        <f t="shared" si="0"/>
        <v>1-35 gal Cart MG</v>
      </c>
      <c r="K11" s="123" t="s">
        <v>439</v>
      </c>
      <c r="L11" s="123">
        <f>References!$B$23</f>
        <v>37</v>
      </c>
      <c r="M11" s="124">
        <f>References!$B$12</f>
        <v>1</v>
      </c>
      <c r="N11" s="125">
        <f ca="1">(SUMIF('Mason Co. Regulated - Price Out'!$C$10:$D$148,Mapping!$D11,'Mason Co. Regulated - Price Out'!$AI$10:$AI$148)+SUMIF('Mason Co. Regulated - Price Out'!$C$10:$D$148,Mapping!$D11,'Mason Co. Regulated - Price Out'!$AJ$10:$AJ$148))*12</f>
        <v>3317.9500954770992</v>
      </c>
      <c r="O11" s="125">
        <f t="shared" ca="1" si="1"/>
        <v>3317.9500954770992</v>
      </c>
      <c r="P11" s="126"/>
      <c r="R11" s="133"/>
      <c r="S11" s="133"/>
    </row>
    <row r="12" spans="1:21" s="127" customFormat="1">
      <c r="A12" s="120" t="s">
        <v>144</v>
      </c>
      <c r="B12" s="120" t="s">
        <v>450</v>
      </c>
      <c r="C12" s="283">
        <v>21</v>
      </c>
      <c r="D12" s="283" t="s">
        <v>202</v>
      </c>
      <c r="E12" s="120" t="s">
        <v>203</v>
      </c>
      <c r="F12" s="120" t="s">
        <v>203</v>
      </c>
      <c r="G12" s="120" t="s">
        <v>435</v>
      </c>
      <c r="H12" s="121" t="s">
        <v>124</v>
      </c>
      <c r="I12" s="121" t="s">
        <v>453</v>
      </c>
      <c r="J12" s="122" t="str">
        <f t="shared" si="0"/>
        <v>1-48 gal Cart MG</v>
      </c>
      <c r="K12" s="123" t="s">
        <v>440</v>
      </c>
      <c r="L12" s="123">
        <f>References!$B$24</f>
        <v>48</v>
      </c>
      <c r="M12" s="124">
        <f>References!$B$12</f>
        <v>1</v>
      </c>
      <c r="N12" s="125">
        <f ca="1">(SUMIF('Mason Co. Regulated - Price Out'!$C$10:$D$148,Mapping!$D12,'Mason Co. Regulated - Price Out'!$AI$10:$AI$148)+SUMIF('Mason Co. Regulated - Price Out'!$C$10:$D$148,Mapping!$D12,'Mason Co. Regulated - Price Out'!$AJ$10:$AJ$148))*12</f>
        <v>552.70453178199818</v>
      </c>
      <c r="O12" s="125">
        <f t="shared" ca="1" si="1"/>
        <v>552.70453178199818</v>
      </c>
      <c r="P12" s="126"/>
      <c r="R12" s="128" t="s">
        <v>123</v>
      </c>
      <c r="S12" s="128" t="s">
        <v>124</v>
      </c>
    </row>
    <row r="13" spans="1:21" s="127" customFormat="1">
      <c r="A13" s="120" t="s">
        <v>144</v>
      </c>
      <c r="B13" s="120" t="s">
        <v>450</v>
      </c>
      <c r="C13" s="283">
        <v>21</v>
      </c>
      <c r="D13" s="283" t="s">
        <v>204</v>
      </c>
      <c r="E13" s="120" t="s">
        <v>205</v>
      </c>
      <c r="F13" s="120" t="s">
        <v>205</v>
      </c>
      <c r="G13" s="120" t="s">
        <v>436</v>
      </c>
      <c r="H13" s="121" t="s">
        <v>124</v>
      </c>
      <c r="I13" s="121" t="s">
        <v>453</v>
      </c>
      <c r="J13" s="122" t="str">
        <f t="shared" si="0"/>
        <v>1-64 gal Cart MG</v>
      </c>
      <c r="K13" s="123" t="s">
        <v>441</v>
      </c>
      <c r="L13" s="123">
        <f>References!$B$25</f>
        <v>51</v>
      </c>
      <c r="M13" s="124">
        <f>References!$B$12</f>
        <v>1</v>
      </c>
      <c r="N13" s="125">
        <f ca="1">(SUMIF('Mason Co. Regulated - Price Out'!$C$10:$D$148,Mapping!$D13,'Mason Co. Regulated - Price Out'!$AI$10:$AI$148)+SUMIF('Mason Co. Regulated - Price Out'!$C$10:$D$148,Mapping!$D13,'Mason Co. Regulated - Price Out'!$AJ$10:$AJ$148))*12</f>
        <v>565.7955315849423</v>
      </c>
      <c r="O13" s="125">
        <f t="shared" ca="1" si="1"/>
        <v>565.7955315849423</v>
      </c>
      <c r="P13" s="126"/>
      <c r="Q13" s="129" t="s">
        <v>79</v>
      </c>
      <c r="R13" s="130">
        <f ca="1">SUMIF(A:A,Q13,N:N)</f>
        <v>184242.35158093259</v>
      </c>
      <c r="S13" s="130">
        <f t="shared" ref="S13" ca="1" si="2">R13/12</f>
        <v>15353.529298411049</v>
      </c>
    </row>
    <row r="14" spans="1:21" s="127" customFormat="1">
      <c r="A14" s="120" t="s">
        <v>144</v>
      </c>
      <c r="B14" s="120" t="s">
        <v>450</v>
      </c>
      <c r="C14" s="283">
        <v>21</v>
      </c>
      <c r="D14" s="283" t="s">
        <v>206</v>
      </c>
      <c r="E14" s="120" t="s">
        <v>207</v>
      </c>
      <c r="F14" s="120" t="s">
        <v>207</v>
      </c>
      <c r="G14" s="120" t="s">
        <v>437</v>
      </c>
      <c r="H14" s="121" t="s">
        <v>124</v>
      </c>
      <c r="I14" s="121" t="s">
        <v>453</v>
      </c>
      <c r="J14" s="122" t="str">
        <f t="shared" si="0"/>
        <v>1-96 gal Cart MG</v>
      </c>
      <c r="K14" s="123" t="s">
        <v>442</v>
      </c>
      <c r="L14" s="123">
        <f>References!$B$26</f>
        <v>77</v>
      </c>
      <c r="M14" s="124">
        <f>References!$B$12</f>
        <v>1</v>
      </c>
      <c r="N14" s="125">
        <f ca="1">(SUMIF('Mason Co. Regulated - Price Out'!$C$10:$D$148,Mapping!$D14,'Mason Co. Regulated - Price Out'!$AI$10:$AI$148)+SUMIF('Mason Co. Regulated - Price Out'!$C$10:$D$148,Mapping!$D14,'Mason Co. Regulated - Price Out'!$AJ$10:$AJ$148))*12</f>
        <v>489.24425771235718</v>
      </c>
      <c r="O14" s="125">
        <f t="shared" ca="1" si="1"/>
        <v>489.24425771235718</v>
      </c>
      <c r="P14" s="126"/>
      <c r="Q14" s="132" t="s">
        <v>80</v>
      </c>
      <c r="R14" s="130">
        <f ca="1">SUMIF(A:A,Q14,N:N)</f>
        <v>16349.567875794719</v>
      </c>
      <c r="S14" s="130">
        <f t="shared" ref="S14" ca="1" si="3">R14/12</f>
        <v>1362.4639896495598</v>
      </c>
    </row>
    <row r="15" spans="1:21" s="127" customFormat="1">
      <c r="A15" s="120" t="s">
        <v>144</v>
      </c>
      <c r="B15" s="120" t="s">
        <v>458</v>
      </c>
      <c r="C15" s="283">
        <v>22</v>
      </c>
      <c r="D15" s="283" t="s">
        <v>208</v>
      </c>
      <c r="E15" s="120" t="s">
        <v>209</v>
      </c>
      <c r="F15" s="120" t="s">
        <v>209</v>
      </c>
      <c r="G15" s="120" t="s">
        <v>427</v>
      </c>
      <c r="H15" s="121" t="s">
        <v>433</v>
      </c>
      <c r="I15" s="121" t="s">
        <v>431</v>
      </c>
      <c r="J15" s="122" t="str">
        <f t="shared" si="0"/>
        <v>Extra Pickup Extra</v>
      </c>
      <c r="K15" s="123" t="s">
        <v>439</v>
      </c>
      <c r="L15" s="123">
        <f>+References!$B$17</f>
        <v>34</v>
      </c>
      <c r="M15" s="124">
        <f>References!$B$12</f>
        <v>1</v>
      </c>
      <c r="N15" s="125">
        <f ca="1">(SUMIF('Mason Co. Regulated - Price Out'!$C$10:$D$148,Mapping!$D15,'Mason Co. Regulated - Price Out'!$AI$10:$AI$148)+SUMIF('Mason Co. Regulated - Price Out'!$C$10:$D$148,Mapping!$D15,'Mason Co. Regulated - Price Out'!$AJ$10:$AJ$148))*12</f>
        <v>2525.3129432505875</v>
      </c>
      <c r="O15" s="125">
        <f t="shared" ca="1" si="1"/>
        <v>2525.3129432505875</v>
      </c>
      <c r="P15" s="126"/>
      <c r="R15" s="133"/>
      <c r="S15" s="133"/>
    </row>
    <row r="16" spans="1:21" s="127" customFormat="1">
      <c r="A16" s="120" t="s">
        <v>144</v>
      </c>
      <c r="B16" s="120" t="s">
        <v>458</v>
      </c>
      <c r="C16" s="283">
        <v>22</v>
      </c>
      <c r="D16" s="283" t="s">
        <v>210</v>
      </c>
      <c r="E16" s="120" t="s">
        <v>211</v>
      </c>
      <c r="F16" s="120" t="s">
        <v>211</v>
      </c>
      <c r="G16" s="120" t="s">
        <v>427</v>
      </c>
      <c r="H16" s="121" t="s">
        <v>433</v>
      </c>
      <c r="I16" s="121" t="s">
        <v>431</v>
      </c>
      <c r="J16" s="122" t="str">
        <f t="shared" si="0"/>
        <v>Extra Pickup Extra</v>
      </c>
      <c r="K16" s="123" t="s">
        <v>439</v>
      </c>
      <c r="L16" s="123">
        <f>+References!$B$17</f>
        <v>34</v>
      </c>
      <c r="M16" s="124">
        <f>References!$B$12</f>
        <v>1</v>
      </c>
      <c r="N16" s="125">
        <f ca="1">(SUMIF('Mason Co. Regulated - Price Out'!$C$10:$D$148,Mapping!$D16,'Mason Co. Regulated - Price Out'!$AI$10:$AI$148)+SUMIF('Mason Co. Regulated - Price Out'!$C$10:$D$148,Mapping!$D16,'Mason Co. Regulated - Price Out'!$AJ$10:$AJ$148))*12</f>
        <v>9932.3497734721423</v>
      </c>
      <c r="O16" s="125">
        <f t="shared" ca="1" si="1"/>
        <v>9932.3497734721423</v>
      </c>
      <c r="P16" s="126"/>
      <c r="R16" s="133"/>
      <c r="S16" s="133"/>
    </row>
    <row r="17" spans="1:19" s="127" customFormat="1">
      <c r="A17" s="120" t="s">
        <v>144</v>
      </c>
      <c r="B17" s="120" t="s">
        <v>450</v>
      </c>
      <c r="C17" s="283">
        <v>22</v>
      </c>
      <c r="D17" s="283" t="s">
        <v>212</v>
      </c>
      <c r="E17" s="120" t="s">
        <v>213</v>
      </c>
      <c r="F17" s="120" t="s">
        <v>213</v>
      </c>
      <c r="G17" s="120" t="s">
        <v>434</v>
      </c>
      <c r="H17" s="121" t="s">
        <v>432</v>
      </c>
      <c r="I17" s="121" t="s">
        <v>432</v>
      </c>
      <c r="J17" s="122" t="str">
        <f t="shared" si="0"/>
        <v>1-35 gal Cart On Call Svc</v>
      </c>
      <c r="K17" s="123" t="s">
        <v>439</v>
      </c>
      <c r="L17" s="123">
        <f>References!$B$23</f>
        <v>37</v>
      </c>
      <c r="M17" s="124">
        <f>References!$B$12</f>
        <v>1</v>
      </c>
      <c r="N17" s="125">
        <f ca="1">(SUMIF('Mason Co. Regulated - Price Out'!$C$10:$D$148,Mapping!$D17,'Mason Co. Regulated - Price Out'!$AI$10:$AI$148)+SUMIF('Mason Co. Regulated - Price Out'!$C$10:$D$148,Mapping!$D17,'Mason Co. Regulated - Price Out'!$AJ$10:$AJ$148))*12</f>
        <v>5727.8582174158992</v>
      </c>
      <c r="O17" s="125">
        <f t="shared" ca="1" si="1"/>
        <v>5727.8582174158992</v>
      </c>
      <c r="P17" s="126"/>
      <c r="R17" s="133"/>
      <c r="S17" s="133"/>
    </row>
    <row r="18" spans="1:19" s="127" customFormat="1">
      <c r="A18" s="120" t="s">
        <v>144</v>
      </c>
      <c r="B18" s="120" t="s">
        <v>450</v>
      </c>
      <c r="C18" s="283">
        <v>22</v>
      </c>
      <c r="D18" s="283" t="s">
        <v>214</v>
      </c>
      <c r="E18" s="120" t="s">
        <v>215</v>
      </c>
      <c r="F18" s="120" t="s">
        <v>215</v>
      </c>
      <c r="G18" s="120" t="s">
        <v>435</v>
      </c>
      <c r="H18" s="121" t="s">
        <v>432</v>
      </c>
      <c r="I18" s="121" t="s">
        <v>432</v>
      </c>
      <c r="J18" s="122" t="str">
        <f t="shared" si="0"/>
        <v>1-48 gal Cart On Call Svc</v>
      </c>
      <c r="K18" s="123" t="s">
        <v>440</v>
      </c>
      <c r="L18" s="123">
        <f>References!$B$24</f>
        <v>48</v>
      </c>
      <c r="M18" s="124">
        <f>References!$B$12</f>
        <v>1</v>
      </c>
      <c r="N18" s="125">
        <f ca="1">(SUMIF('Mason Co. Regulated - Price Out'!$C$10:$D$148,Mapping!$D18,'Mason Co. Regulated - Price Out'!$AI$10:$AI$148)+SUMIF('Mason Co. Regulated - Price Out'!$C$10:$D$148,Mapping!$D18,'Mason Co. Regulated - Price Out'!$AJ$10:$AJ$148))*12</f>
        <v>631.78050374842564</v>
      </c>
      <c r="O18" s="125">
        <f t="shared" ca="1" si="1"/>
        <v>631.78050374842564</v>
      </c>
      <c r="P18" s="126"/>
      <c r="R18" s="133"/>
      <c r="S18" s="133"/>
    </row>
    <row r="19" spans="1:19" s="127" customFormat="1">
      <c r="A19" s="120" t="s">
        <v>144</v>
      </c>
      <c r="B19" s="120" t="s">
        <v>450</v>
      </c>
      <c r="C19" s="283">
        <v>22</v>
      </c>
      <c r="D19" s="283" t="s">
        <v>216</v>
      </c>
      <c r="E19" s="120" t="s">
        <v>217</v>
      </c>
      <c r="F19" s="120" t="s">
        <v>217</v>
      </c>
      <c r="G19" s="120" t="s">
        <v>436</v>
      </c>
      <c r="H19" s="121" t="s">
        <v>432</v>
      </c>
      <c r="I19" s="121" t="s">
        <v>432</v>
      </c>
      <c r="J19" s="122" t="str">
        <f t="shared" si="0"/>
        <v>1-64 gal Cart On Call Svc</v>
      </c>
      <c r="K19" s="123" t="s">
        <v>441</v>
      </c>
      <c r="L19" s="123">
        <f>References!$B$25</f>
        <v>51</v>
      </c>
      <c r="M19" s="124">
        <f>References!$B$12</f>
        <v>1</v>
      </c>
      <c r="N19" s="125">
        <f ca="1">(SUMIF('Mason Co. Regulated - Price Out'!$C$10:$D$148,Mapping!$D19,'Mason Co. Regulated - Price Out'!$AI$10:$AI$148)+SUMIF('Mason Co. Regulated - Price Out'!$C$10:$D$148,Mapping!$D19,'Mason Co. Regulated - Price Out'!$AJ$10:$AJ$148))*12</f>
        <v>564.44380896226414</v>
      </c>
      <c r="O19" s="125">
        <f t="shared" ca="1" si="1"/>
        <v>564.44380896226414</v>
      </c>
      <c r="P19" s="126"/>
      <c r="R19" s="133"/>
      <c r="S19" s="133"/>
    </row>
    <row r="20" spans="1:19" s="127" customFormat="1">
      <c r="A20" s="120" t="s">
        <v>144</v>
      </c>
      <c r="B20" s="120" t="s">
        <v>450</v>
      </c>
      <c r="C20" s="283">
        <v>22</v>
      </c>
      <c r="D20" s="283" t="s">
        <v>218</v>
      </c>
      <c r="E20" s="120" t="s">
        <v>219</v>
      </c>
      <c r="F20" s="120" t="s">
        <v>219</v>
      </c>
      <c r="G20" s="120" t="s">
        <v>437</v>
      </c>
      <c r="H20" s="121" t="s">
        <v>432</v>
      </c>
      <c r="I20" s="121" t="s">
        <v>432</v>
      </c>
      <c r="J20" s="122" t="str">
        <f t="shared" si="0"/>
        <v>1-96 gal Cart On Call Svc</v>
      </c>
      <c r="K20" s="123" t="s">
        <v>442</v>
      </c>
      <c r="L20" s="123">
        <f>References!$B$26</f>
        <v>77</v>
      </c>
      <c r="M20" s="124">
        <f>References!$B$12</f>
        <v>1</v>
      </c>
      <c r="N20" s="125">
        <f ca="1">(SUMIF('Mason Co. Regulated - Price Out'!$C$10:$D$148,Mapping!$D20,'Mason Co. Regulated - Price Out'!$AI$10:$AI$148)+SUMIF('Mason Co. Regulated - Price Out'!$C$10:$D$148,Mapping!$D20,'Mason Co. Regulated - Price Out'!$AJ$10:$AJ$148))*12</f>
        <v>1103.5160712770676</v>
      </c>
      <c r="O20" s="125">
        <f t="shared" ca="1" si="1"/>
        <v>1103.5160712770676</v>
      </c>
      <c r="P20" s="126"/>
      <c r="R20" s="133"/>
      <c r="S20" s="133"/>
    </row>
    <row r="21" spans="1:19" s="127" customFormat="1">
      <c r="A21" s="120" t="s">
        <v>144</v>
      </c>
      <c r="B21" s="120" t="s">
        <v>449</v>
      </c>
      <c r="C21" s="283">
        <v>16</v>
      </c>
      <c r="D21" s="283" t="s">
        <v>249</v>
      </c>
      <c r="E21" s="120" t="s">
        <v>250</v>
      </c>
      <c r="F21" s="120" t="s">
        <v>250</v>
      </c>
      <c r="G21" s="120" t="s">
        <v>429</v>
      </c>
      <c r="H21" s="121" t="s">
        <v>433</v>
      </c>
      <c r="I21" s="121" t="s">
        <v>431</v>
      </c>
      <c r="J21" s="122" t="str">
        <f t="shared" si="0"/>
        <v>Oversized Can Extra</v>
      </c>
      <c r="K21" s="123" t="s">
        <v>439</v>
      </c>
      <c r="L21" s="123">
        <f>+References!$B$17</f>
        <v>34</v>
      </c>
      <c r="M21" s="124">
        <f>References!$B$12</f>
        <v>1</v>
      </c>
      <c r="N21" s="125">
        <f ca="1">(SUMIF('Mason Co. Regulated - Price Out'!$C$10:$D$148,Mapping!$D21,'Mason Co. Regulated - Price Out'!$AI$10:$AI$148)+SUMIF('Mason Co. Regulated - Price Out'!$C$10:$D$148,Mapping!$D21,'Mason Co. Regulated - Price Out'!$AJ$10:$AJ$148))*12</f>
        <v>7141.0118284606424</v>
      </c>
      <c r="O21" s="125">
        <f t="shared" ca="1" si="1"/>
        <v>7141.0118284606424</v>
      </c>
      <c r="P21" s="126"/>
      <c r="R21" s="133"/>
      <c r="S21" s="133"/>
    </row>
    <row r="22" spans="1:19" s="127" customFormat="1">
      <c r="A22" s="116" t="s">
        <v>12</v>
      </c>
      <c r="B22" s="116" t="s">
        <v>455</v>
      </c>
      <c r="C22" s="115">
        <v>35</v>
      </c>
      <c r="D22" s="115" t="s">
        <v>279</v>
      </c>
      <c r="E22" s="116" t="s">
        <v>280</v>
      </c>
      <c r="F22" s="116" t="s">
        <v>283</v>
      </c>
      <c r="G22" s="116" t="s">
        <v>460</v>
      </c>
      <c r="H22" s="134" t="s">
        <v>433</v>
      </c>
      <c r="I22" s="131" t="s">
        <v>457</v>
      </c>
      <c r="J22" s="291" t="str">
        <f t="shared" si="0"/>
        <v>1 yard Permanent</v>
      </c>
      <c r="K22" s="131" t="s">
        <v>446</v>
      </c>
      <c r="L22" s="131">
        <f>References!$B$31</f>
        <v>175</v>
      </c>
      <c r="M22" s="134">
        <f>+References!$B$11</f>
        <v>2.1666666666666665</v>
      </c>
      <c r="N22" s="136">
        <f ca="1">(SUMIF('Mason Co. Regulated - Price Out'!$C$10:$D$148,Mapping!$D22,'Mason Co. Regulated - Price Out'!$AI$10:$AI$148)+SUMIF('Mason Co. Regulated - Price Out'!$C$10:$D$148,Mapping!$D22,'Mason Co. Regulated - Price Out'!$AJ$10:$AJ$148))*12</f>
        <v>232.49998986631419</v>
      </c>
      <c r="O22" s="136">
        <f t="shared" ca="1" si="1"/>
        <v>503.7499780436807</v>
      </c>
      <c r="P22" s="126"/>
    </row>
    <row r="23" spans="1:19" s="127" customFormat="1">
      <c r="A23" s="116" t="s">
        <v>12</v>
      </c>
      <c r="B23" s="116" t="s">
        <v>455</v>
      </c>
      <c r="C23" s="115">
        <v>35</v>
      </c>
      <c r="D23" s="115" t="s">
        <v>281</v>
      </c>
      <c r="E23" s="116" t="s">
        <v>280</v>
      </c>
      <c r="F23" s="116" t="s">
        <v>283</v>
      </c>
      <c r="G23" s="116" t="s">
        <v>460</v>
      </c>
      <c r="H23" s="134" t="s">
        <v>433</v>
      </c>
      <c r="I23" s="131" t="s">
        <v>457</v>
      </c>
      <c r="J23" s="291" t="str">
        <f t="shared" si="0"/>
        <v>1 yard Permanent</v>
      </c>
      <c r="K23" s="131" t="s">
        <v>446</v>
      </c>
      <c r="L23" s="131">
        <f>References!$B$31</f>
        <v>175</v>
      </c>
      <c r="M23" s="134">
        <f>+References!$B$11</f>
        <v>2.1666666666666665</v>
      </c>
      <c r="N23" s="136">
        <f ca="1">(SUMIF('Mason Co. Regulated - Price Out'!$C$10:$D$148,Mapping!$D23,'Mason Co. Regulated - Price Out'!$AI$10:$AI$148)+SUMIF('Mason Co. Regulated - Price Out'!$C$10:$D$148,Mapping!$D23,'Mason Co. Regulated - Price Out'!$AJ$10:$AJ$148))*12</f>
        <v>55.237373270294697</v>
      </c>
      <c r="O23" s="136">
        <f t="shared" ca="1" si="1"/>
        <v>119.68097541897184</v>
      </c>
      <c r="P23" s="126"/>
      <c r="S23" s="137"/>
    </row>
    <row r="24" spans="1:19" s="127" customFormat="1">
      <c r="A24" s="116" t="s">
        <v>12</v>
      </c>
      <c r="B24" s="116" t="s">
        <v>455</v>
      </c>
      <c r="C24" s="115">
        <v>35</v>
      </c>
      <c r="D24" s="115" t="s">
        <v>282</v>
      </c>
      <c r="E24" s="116" t="s">
        <v>283</v>
      </c>
      <c r="F24" s="116" t="s">
        <v>283</v>
      </c>
      <c r="G24" s="116" t="s">
        <v>460</v>
      </c>
      <c r="H24" s="134" t="s">
        <v>433</v>
      </c>
      <c r="I24" s="131" t="s">
        <v>457</v>
      </c>
      <c r="J24" s="291" t="str">
        <f t="shared" si="0"/>
        <v>1 yard Permanent</v>
      </c>
      <c r="K24" s="131" t="s">
        <v>446</v>
      </c>
      <c r="L24" s="131">
        <f>References!$B$31</f>
        <v>175</v>
      </c>
      <c r="M24" s="134">
        <f>+References!$B$10</f>
        <v>4.333333333333333</v>
      </c>
      <c r="N24" s="136">
        <f ca="1">(SUMIF('Mason Co. Regulated - Price Out'!$C$10:$D$148,Mapping!$D24,'Mason Co. Regulated - Price Out'!$AI$10:$AI$148)+SUMIF('Mason Co. Regulated - Price Out'!$C$10:$D$148,Mapping!$D24,'Mason Co. Regulated - Price Out'!$AJ$10:$AJ$148))*12</f>
        <v>18.994603722026344</v>
      </c>
      <c r="O24" s="136">
        <f t="shared" ca="1" si="1"/>
        <v>82.309949462114147</v>
      </c>
      <c r="P24" s="126"/>
      <c r="S24" s="137"/>
    </row>
    <row r="25" spans="1:19" s="127" customFormat="1">
      <c r="A25" s="116" t="s">
        <v>12</v>
      </c>
      <c r="B25" s="116" t="s">
        <v>455</v>
      </c>
      <c r="C25" s="115">
        <v>35</v>
      </c>
      <c r="D25" s="115" t="s">
        <v>284</v>
      </c>
      <c r="E25" s="116" t="s">
        <v>283</v>
      </c>
      <c r="F25" s="116" t="s">
        <v>283</v>
      </c>
      <c r="G25" s="116" t="s">
        <v>460</v>
      </c>
      <c r="H25" s="134" t="s">
        <v>433</v>
      </c>
      <c r="I25" s="131" t="s">
        <v>457</v>
      </c>
      <c r="J25" s="291" t="str">
        <f t="shared" si="0"/>
        <v>1 yard Permanent</v>
      </c>
      <c r="K25" s="131" t="s">
        <v>446</v>
      </c>
      <c r="L25" s="131">
        <f>References!$B$31</f>
        <v>175</v>
      </c>
      <c r="M25" s="134">
        <f>+References!$B$10</f>
        <v>4.333333333333333</v>
      </c>
      <c r="N25" s="136">
        <f ca="1">(SUMIF('Mason Co. Regulated - Price Out'!$C$10:$D$148,Mapping!$D25,'Mason Co. Regulated - Price Out'!$AI$10:$AI$148)+SUMIF('Mason Co. Regulated - Price Out'!$C$10:$D$148,Mapping!$D25,'Mason Co. Regulated - Price Out'!$AJ$10:$AJ$148))*12</f>
        <v>35.049359556807836</v>
      </c>
      <c r="O25" s="136">
        <f t="shared" ca="1" si="1"/>
        <v>151.88055807950062</v>
      </c>
      <c r="P25" s="126"/>
      <c r="S25" s="137"/>
    </row>
    <row r="26" spans="1:19" s="127" customFormat="1">
      <c r="A26" s="116" t="s">
        <v>12</v>
      </c>
      <c r="B26" s="116" t="s">
        <v>455</v>
      </c>
      <c r="C26" s="115">
        <v>35</v>
      </c>
      <c r="D26" s="115" t="s">
        <v>285</v>
      </c>
      <c r="E26" s="116" t="s">
        <v>286</v>
      </c>
      <c r="F26" s="116" t="s">
        <v>288</v>
      </c>
      <c r="G26" s="116" t="s">
        <v>461</v>
      </c>
      <c r="H26" s="134" t="s">
        <v>433</v>
      </c>
      <c r="I26" s="131" t="s">
        <v>457</v>
      </c>
      <c r="J26" s="291" t="str">
        <f t="shared" si="0"/>
        <v>1.5 yard Permanent</v>
      </c>
      <c r="K26" s="131" t="s">
        <v>447</v>
      </c>
      <c r="L26" s="131">
        <f>References!$B$32</f>
        <v>250</v>
      </c>
      <c r="M26" s="134">
        <f>+References!$B$11</f>
        <v>2.1666666666666665</v>
      </c>
      <c r="N26" s="136">
        <f ca="1">(SUMIF('Mason Co. Regulated - Price Out'!$C$10:$D$148,Mapping!$D26,'Mason Co. Regulated - Price Out'!$AI$10:$AI$148)+SUMIF('Mason Co. Regulated - Price Out'!$C$10:$D$148,Mapping!$D26,'Mason Co. Regulated - Price Out'!$AJ$10:$AJ$148))*12</f>
        <v>2328.8647648149458</v>
      </c>
      <c r="O26" s="136">
        <f t="shared" ca="1" si="1"/>
        <v>5045.8736570990486</v>
      </c>
      <c r="P26" s="126"/>
      <c r="S26" s="137"/>
    </row>
    <row r="27" spans="1:19" s="127" customFormat="1">
      <c r="A27" s="116" t="s">
        <v>12</v>
      </c>
      <c r="B27" s="116" t="s">
        <v>455</v>
      </c>
      <c r="C27" s="115">
        <v>35</v>
      </c>
      <c r="D27" s="115" t="s">
        <v>287</v>
      </c>
      <c r="E27" s="116" t="s">
        <v>288</v>
      </c>
      <c r="F27" s="116" t="s">
        <v>288</v>
      </c>
      <c r="G27" s="116" t="s">
        <v>461</v>
      </c>
      <c r="H27" s="134" t="s">
        <v>433</v>
      </c>
      <c r="I27" s="131" t="s">
        <v>457</v>
      </c>
      <c r="J27" s="291" t="str">
        <f t="shared" si="0"/>
        <v>1.5 yard Permanent</v>
      </c>
      <c r="K27" s="131" t="s">
        <v>447</v>
      </c>
      <c r="L27" s="131">
        <f>References!$B$32</f>
        <v>250</v>
      </c>
      <c r="M27" s="134">
        <f>+References!$B$10</f>
        <v>4.333333333333333</v>
      </c>
      <c r="N27" s="136">
        <f ca="1">(SUMIF('Mason Co. Regulated - Price Out'!$C$10:$D$148,Mapping!$D27,'Mason Co. Regulated - Price Out'!$AI$10:$AI$148)+SUMIF('Mason Co. Regulated - Price Out'!$C$10:$D$148,Mapping!$D27,'Mason Co. Regulated - Price Out'!$AJ$10:$AJ$148))*12</f>
        <v>743.04634559467218</v>
      </c>
      <c r="O27" s="136">
        <f t="shared" ca="1" si="1"/>
        <v>3219.8674975769127</v>
      </c>
      <c r="P27" s="126"/>
      <c r="S27" s="137"/>
    </row>
    <row r="28" spans="1:19" s="127" customFormat="1">
      <c r="A28" s="116" t="s">
        <v>12</v>
      </c>
      <c r="B28" s="116" t="s">
        <v>455</v>
      </c>
      <c r="C28" s="115">
        <v>35</v>
      </c>
      <c r="D28" s="115" t="s">
        <v>289</v>
      </c>
      <c r="E28" s="116" t="s">
        <v>286</v>
      </c>
      <c r="F28" s="116" t="s">
        <v>288</v>
      </c>
      <c r="G28" s="116" t="s">
        <v>461</v>
      </c>
      <c r="H28" s="134" t="s">
        <v>433</v>
      </c>
      <c r="I28" s="131" t="s">
        <v>457</v>
      </c>
      <c r="J28" s="291" t="str">
        <f t="shared" si="0"/>
        <v>1.5 yard Permanent</v>
      </c>
      <c r="K28" s="131" t="s">
        <v>447</v>
      </c>
      <c r="L28" s="131">
        <f>References!$B$32</f>
        <v>250</v>
      </c>
      <c r="M28" s="134">
        <f>+References!$B$11</f>
        <v>2.1666666666666665</v>
      </c>
      <c r="N28" s="136">
        <f ca="1">(SUMIF('Mason Co. Regulated - Price Out'!$C$10:$D$148,Mapping!$D28,'Mason Co. Regulated - Price Out'!$AI$10:$AI$148)+SUMIF('Mason Co. Regulated - Price Out'!$C$10:$D$148,Mapping!$D28,'Mason Co. Regulated - Price Out'!$AJ$10:$AJ$148))*12</f>
        <v>833.08359562189514</v>
      </c>
      <c r="O28" s="136">
        <f t="shared" ca="1" si="1"/>
        <v>1805.0144571807728</v>
      </c>
      <c r="P28" s="126"/>
      <c r="S28" s="137"/>
    </row>
    <row r="29" spans="1:19" s="127" customFormat="1">
      <c r="A29" s="116" t="s">
        <v>12</v>
      </c>
      <c r="B29" s="116" t="s">
        <v>455</v>
      </c>
      <c r="C29" s="115">
        <v>35</v>
      </c>
      <c r="D29" s="115" t="s">
        <v>290</v>
      </c>
      <c r="E29" s="116" t="s">
        <v>288</v>
      </c>
      <c r="F29" s="116" t="s">
        <v>288</v>
      </c>
      <c r="G29" s="116" t="s">
        <v>461</v>
      </c>
      <c r="H29" s="134" t="s">
        <v>433</v>
      </c>
      <c r="I29" s="131" t="s">
        <v>457</v>
      </c>
      <c r="J29" s="291" t="str">
        <f t="shared" si="0"/>
        <v>1.5 yard Permanent</v>
      </c>
      <c r="K29" s="131" t="s">
        <v>447</v>
      </c>
      <c r="L29" s="131">
        <f>References!$B$32</f>
        <v>250</v>
      </c>
      <c r="M29" s="134">
        <f>+References!$B$10</f>
        <v>4.333333333333333</v>
      </c>
      <c r="N29" s="136">
        <f ca="1">(SUMIF('Mason Co. Regulated - Price Out'!$C$10:$D$148,Mapping!$D29,'Mason Co. Regulated - Price Out'!$AI$10:$AI$148)+SUMIF('Mason Co. Regulated - Price Out'!$C$10:$D$148,Mapping!$D29,'Mason Co. Regulated - Price Out'!$AJ$10:$AJ$148))*12</f>
        <v>471.68723086417117</v>
      </c>
      <c r="O29" s="136">
        <f t="shared" ca="1" si="1"/>
        <v>2043.9780004114082</v>
      </c>
      <c r="P29" s="126"/>
      <c r="S29" s="137"/>
    </row>
    <row r="30" spans="1:19" s="127" customFormat="1">
      <c r="A30" s="116" t="s">
        <v>12</v>
      </c>
      <c r="B30" s="116" t="s">
        <v>455</v>
      </c>
      <c r="C30" s="115">
        <v>35</v>
      </c>
      <c r="D30" s="115" t="s">
        <v>291</v>
      </c>
      <c r="E30" s="116" t="s">
        <v>292</v>
      </c>
      <c r="F30" s="116" t="s">
        <v>294</v>
      </c>
      <c r="G30" s="116" t="s">
        <v>462</v>
      </c>
      <c r="H30" s="134" t="s">
        <v>433</v>
      </c>
      <c r="I30" s="131" t="s">
        <v>457</v>
      </c>
      <c r="J30" s="291" t="str">
        <f t="shared" si="0"/>
        <v>2 yard Permanent</v>
      </c>
      <c r="K30" s="131" t="s">
        <v>448</v>
      </c>
      <c r="L30" s="131">
        <f>References!$B$33</f>
        <v>324</v>
      </c>
      <c r="M30" s="134">
        <f>+References!$B$11</f>
        <v>2.1666666666666665</v>
      </c>
      <c r="N30" s="136">
        <f ca="1">(SUMIF('Mason Co. Regulated - Price Out'!$C$10:$D$148,Mapping!$D30,'Mason Co. Regulated - Price Out'!$AI$10:$AI$148)+SUMIF('Mason Co. Regulated - Price Out'!$C$10:$D$148,Mapping!$D30,'Mason Co. Regulated - Price Out'!$AJ$10:$AJ$148))*12</f>
        <v>1541.2664216922346</v>
      </c>
      <c r="O30" s="136">
        <f t="shared" ca="1" si="1"/>
        <v>3339.4105803331749</v>
      </c>
      <c r="P30" s="126"/>
      <c r="S30" s="137"/>
    </row>
    <row r="31" spans="1:19" s="127" customFormat="1">
      <c r="A31" s="116" t="s">
        <v>12</v>
      </c>
      <c r="B31" s="116" t="s">
        <v>455</v>
      </c>
      <c r="C31" s="115">
        <v>35</v>
      </c>
      <c r="D31" s="115" t="s">
        <v>293</v>
      </c>
      <c r="E31" s="116" t="s">
        <v>294</v>
      </c>
      <c r="F31" s="116" t="s">
        <v>294</v>
      </c>
      <c r="G31" s="116" t="s">
        <v>462</v>
      </c>
      <c r="H31" s="134" t="s">
        <v>433</v>
      </c>
      <c r="I31" s="131" t="s">
        <v>457</v>
      </c>
      <c r="J31" s="291" t="str">
        <f t="shared" si="0"/>
        <v>2 yard Permanent</v>
      </c>
      <c r="K31" s="131" t="s">
        <v>448</v>
      </c>
      <c r="L31" s="131">
        <f>References!$B$33</f>
        <v>324</v>
      </c>
      <c r="M31" s="134">
        <f>+References!$B$10</f>
        <v>4.333333333333333</v>
      </c>
      <c r="N31" s="136">
        <f ca="1">(SUMIF('Mason Co. Regulated - Price Out'!$C$10:$D$148,Mapping!$D31,'Mason Co. Regulated - Price Out'!$AI$10:$AI$148)+SUMIF('Mason Co. Regulated - Price Out'!$C$10:$D$148,Mapping!$D31,'Mason Co. Regulated - Price Out'!$AJ$10:$AJ$148))*12</f>
        <v>2248.9860808496505</v>
      </c>
      <c r="O31" s="136">
        <f t="shared" ca="1" si="1"/>
        <v>9745.6063503484856</v>
      </c>
      <c r="P31" s="126"/>
      <c r="S31" s="137"/>
    </row>
    <row r="32" spans="1:19" s="127" customFormat="1">
      <c r="A32" s="116" t="s">
        <v>12</v>
      </c>
      <c r="B32" s="116" t="s">
        <v>455</v>
      </c>
      <c r="C32" s="115">
        <v>35</v>
      </c>
      <c r="D32" s="115" t="s">
        <v>295</v>
      </c>
      <c r="E32" s="116" t="s">
        <v>294</v>
      </c>
      <c r="F32" s="116" t="s">
        <v>294</v>
      </c>
      <c r="G32" s="116" t="s">
        <v>462</v>
      </c>
      <c r="H32" s="134" t="s">
        <v>433</v>
      </c>
      <c r="I32" s="131" t="s">
        <v>457</v>
      </c>
      <c r="J32" s="291" t="str">
        <f t="shared" si="0"/>
        <v>2 yard Permanent</v>
      </c>
      <c r="K32" s="131" t="s">
        <v>448</v>
      </c>
      <c r="L32" s="131">
        <f>References!$B$33</f>
        <v>324</v>
      </c>
      <c r="M32" s="134">
        <f>+References!$B$10</f>
        <v>4.333333333333333</v>
      </c>
      <c r="N32" s="136">
        <f ca="1">(SUMIF('Mason Co. Regulated - Price Out'!$C$10:$D$148,Mapping!$D32,'Mason Co. Regulated - Price Out'!$AI$10:$AI$148)+SUMIF('Mason Co. Regulated - Price Out'!$C$10:$D$148,Mapping!$D32,'Mason Co. Regulated - Price Out'!$AJ$10:$AJ$148))*12</f>
        <v>3430.3510031386986</v>
      </c>
      <c r="O32" s="136">
        <f t="shared" ca="1" si="1"/>
        <v>14864.85434693436</v>
      </c>
      <c r="P32" s="126"/>
      <c r="S32" s="137"/>
    </row>
    <row r="33" spans="1:19" s="127" customFormat="1">
      <c r="A33" s="116" t="s">
        <v>12</v>
      </c>
      <c r="B33" s="116" t="s">
        <v>455</v>
      </c>
      <c r="C33" s="115">
        <v>35</v>
      </c>
      <c r="D33" s="115" t="s">
        <v>296</v>
      </c>
      <c r="E33" s="116" t="s">
        <v>292</v>
      </c>
      <c r="F33" s="116" t="s">
        <v>294</v>
      </c>
      <c r="G33" s="116" t="s">
        <v>462</v>
      </c>
      <c r="H33" s="134" t="s">
        <v>433</v>
      </c>
      <c r="I33" s="131" t="s">
        <v>457</v>
      </c>
      <c r="J33" s="291" t="str">
        <f t="shared" si="0"/>
        <v>2 yard Permanent</v>
      </c>
      <c r="K33" s="131" t="s">
        <v>448</v>
      </c>
      <c r="L33" s="131">
        <f>References!$B$33</f>
        <v>324</v>
      </c>
      <c r="M33" s="134">
        <f>+References!$B$11</f>
        <v>2.1666666666666665</v>
      </c>
      <c r="N33" s="136">
        <f ca="1">(SUMIF('Mason Co. Regulated - Price Out'!$C$10:$D$148,Mapping!$D33,'Mason Co. Regulated - Price Out'!$AI$10:$AI$148)+SUMIF('Mason Co. Regulated - Price Out'!$C$10:$D$148,Mapping!$D33,'Mason Co. Regulated - Price Out'!$AJ$10:$AJ$148))*12</f>
        <v>712.37757972070631</v>
      </c>
      <c r="O33" s="136">
        <f t="shared" ca="1" si="1"/>
        <v>1543.4847560615303</v>
      </c>
      <c r="P33" s="126"/>
      <c r="S33" s="137"/>
    </row>
    <row r="34" spans="1:19" s="127" customFormat="1">
      <c r="A34" s="116" t="s">
        <v>12</v>
      </c>
      <c r="B34" s="116" t="s">
        <v>459</v>
      </c>
      <c r="C34" s="115">
        <v>36</v>
      </c>
      <c r="D34" s="115" t="s">
        <v>307</v>
      </c>
      <c r="E34" s="116" t="s">
        <v>308</v>
      </c>
      <c r="F34" s="116" t="s">
        <v>308</v>
      </c>
      <c r="G34" s="116" t="s">
        <v>445</v>
      </c>
      <c r="H34" s="134" t="s">
        <v>433</v>
      </c>
      <c r="I34" s="131" t="s">
        <v>464</v>
      </c>
      <c r="J34" s="291" t="str">
        <f t="shared" si="0"/>
        <v>Commercial Can Additional</v>
      </c>
      <c r="K34" s="131" t="s">
        <v>439</v>
      </c>
      <c r="L34" s="131">
        <f>References!$B$30</f>
        <v>29</v>
      </c>
      <c r="M34" s="135">
        <f>References!$B$12</f>
        <v>1</v>
      </c>
      <c r="N34" s="136">
        <f ca="1">(SUMIF('Mason Co. Regulated - Price Out'!$C$10:$D$148,Mapping!$D34,'Mason Co. Regulated - Price Out'!$AI$10:$AI$148)+SUMIF('Mason Co. Regulated - Price Out'!$C$10:$D$148,Mapping!$D34,'Mason Co. Regulated - Price Out'!$AJ$10:$AJ$148))*12</f>
        <v>1063.7684210526315</v>
      </c>
      <c r="O34" s="136">
        <f t="shared" ca="1" si="1"/>
        <v>1063.7684210526315</v>
      </c>
      <c r="P34" s="126"/>
    </row>
    <row r="35" spans="1:19" s="127" customFormat="1">
      <c r="A35" s="116" t="s">
        <v>12</v>
      </c>
      <c r="B35" s="116" t="s">
        <v>472</v>
      </c>
      <c r="C35" s="115">
        <v>32</v>
      </c>
      <c r="D35" s="115" t="s">
        <v>325</v>
      </c>
      <c r="E35" s="116" t="s">
        <v>326</v>
      </c>
      <c r="F35" s="116" t="s">
        <v>326</v>
      </c>
      <c r="G35" s="116" t="s">
        <v>12</v>
      </c>
      <c r="H35" s="134" t="s">
        <v>433</v>
      </c>
      <c r="I35" s="131" t="s">
        <v>431</v>
      </c>
      <c r="J35" s="291" t="str">
        <f t="shared" si="0"/>
        <v>Commercial Extra</v>
      </c>
      <c r="K35" s="131" t="s">
        <v>446</v>
      </c>
      <c r="L35" s="131">
        <f>+References!$B$46</f>
        <v>125</v>
      </c>
      <c r="M35" s="135">
        <f>References!$B$12</f>
        <v>1</v>
      </c>
      <c r="N35" s="136">
        <f ca="1">(SUMIF('Mason Co. Regulated - Price Out'!$C$10:$D$148,Mapping!$D35,'Mason Co. Regulated - Price Out'!$AI$10:$AI$148)+SUMIF('Mason Co. Regulated - Price Out'!$C$10:$D$148,Mapping!$D35,'Mason Co. Regulated - Price Out'!$AJ$10:$AJ$148))*12</f>
        <v>2329.8352007683179</v>
      </c>
      <c r="O35" s="136">
        <f t="shared" ca="1" si="1"/>
        <v>2329.8352007683179</v>
      </c>
      <c r="P35" s="126"/>
    </row>
    <row r="36" spans="1:19" s="127" customFormat="1">
      <c r="A36" s="116" t="s">
        <v>12</v>
      </c>
      <c r="B36" s="116" t="s">
        <v>454</v>
      </c>
      <c r="C36" s="115">
        <v>28</v>
      </c>
      <c r="D36" s="115" t="s">
        <v>327</v>
      </c>
      <c r="E36" s="116" t="s">
        <v>328</v>
      </c>
      <c r="F36" s="116" t="s">
        <v>328</v>
      </c>
      <c r="G36" s="116" t="s">
        <v>469</v>
      </c>
      <c r="H36" s="134" t="s">
        <v>433</v>
      </c>
      <c r="I36" s="131" t="s">
        <v>463</v>
      </c>
      <c r="J36" s="291" t="str">
        <f t="shared" si="0"/>
        <v>1-4 yards Loose</v>
      </c>
      <c r="K36" s="131" t="s">
        <v>446</v>
      </c>
      <c r="L36" s="131">
        <f>+References!$B$46</f>
        <v>125</v>
      </c>
      <c r="M36" s="135">
        <f>References!$B$12</f>
        <v>1</v>
      </c>
      <c r="N36" s="136">
        <f ca="1">(SUMIF('Mason Co. Regulated - Price Out'!$C$10:$D$148,Mapping!$D36,'Mason Co. Regulated - Price Out'!$AI$10:$AI$148)+SUMIF('Mason Co. Regulated - Price Out'!$C$10:$D$148,Mapping!$D36,'Mason Co. Regulated - Price Out'!$AJ$10:$AJ$148))*12</f>
        <v>6.3694219456631771</v>
      </c>
      <c r="O36" s="136">
        <f t="shared" ca="1" si="1"/>
        <v>6.3694219456631771</v>
      </c>
      <c r="P36" s="126"/>
    </row>
    <row r="37" spans="1:19" s="127" customFormat="1">
      <c r="A37" s="116" t="s">
        <v>12</v>
      </c>
      <c r="B37" s="116" t="s">
        <v>454</v>
      </c>
      <c r="C37" s="115">
        <v>28</v>
      </c>
      <c r="D37" s="115" t="s">
        <v>329</v>
      </c>
      <c r="E37" s="116" t="s">
        <v>330</v>
      </c>
      <c r="F37" s="116" t="s">
        <v>330</v>
      </c>
      <c r="G37" s="116" t="s">
        <v>464</v>
      </c>
      <c r="H37" s="134" t="s">
        <v>433</v>
      </c>
      <c r="I37" s="131" t="s">
        <v>463</v>
      </c>
      <c r="J37" s="291" t="str">
        <f t="shared" si="0"/>
        <v>Additional Loose</v>
      </c>
      <c r="K37" s="131" t="s">
        <v>446</v>
      </c>
      <c r="L37" s="131">
        <f>+References!$B$46</f>
        <v>125</v>
      </c>
      <c r="M37" s="135">
        <f>References!$B$12</f>
        <v>1</v>
      </c>
      <c r="N37" s="136">
        <f ca="1">(SUMIF('Mason Co. Regulated - Price Out'!$C$10:$D$148,Mapping!$D37,'Mason Co. Regulated - Price Out'!$AI$10:$AI$148)+SUMIF('Mason Co. Regulated - Price Out'!$C$10:$D$148,Mapping!$D37,'Mason Co. Regulated - Price Out'!$AJ$10:$AJ$148))*12</f>
        <v>9</v>
      </c>
      <c r="O37" s="136">
        <f t="shared" ca="1" si="1"/>
        <v>9</v>
      </c>
      <c r="P37" s="126"/>
    </row>
    <row r="38" spans="1:19">
      <c r="A38" s="116" t="s">
        <v>12</v>
      </c>
      <c r="B38" s="116" t="s">
        <v>454</v>
      </c>
      <c r="C38" s="115">
        <v>35</v>
      </c>
      <c r="D38" s="115" t="s">
        <v>315</v>
      </c>
      <c r="E38" s="116" t="s">
        <v>316</v>
      </c>
      <c r="F38" s="116" t="s">
        <v>288</v>
      </c>
      <c r="G38" s="116" t="s">
        <v>461</v>
      </c>
      <c r="H38" s="134" t="s">
        <v>433</v>
      </c>
      <c r="I38" s="131" t="s">
        <v>457</v>
      </c>
      <c r="J38" s="291" t="s">
        <v>485</v>
      </c>
      <c r="K38" s="131" t="s">
        <v>447</v>
      </c>
      <c r="L38" s="131">
        <f>References!$B$32</f>
        <v>250</v>
      </c>
      <c r="M38" s="135">
        <f>+References!$B$12</f>
        <v>1</v>
      </c>
      <c r="N38" s="136">
        <f ca="1">(SUMIF('Mason Co. Regulated - Price Out'!$C$10:$D$148,Mapping!$D38,'Mason Co. Regulated - Price Out'!$AI$10:$AI$148)+SUMIF('Mason Co. Regulated - Price Out'!$C$10:$D$148,Mapping!$D38,'Mason Co. Regulated - Price Out'!$AJ$10:$AJ$148))*12</f>
        <v>114.89866255144032</v>
      </c>
      <c r="O38" s="136">
        <f t="shared" ca="1" si="1"/>
        <v>114.89866255144032</v>
      </c>
    </row>
    <row r="39" spans="1:19">
      <c r="A39" s="116" t="s">
        <v>12</v>
      </c>
      <c r="B39" s="116" t="s">
        <v>454</v>
      </c>
      <c r="C39" s="115">
        <v>35</v>
      </c>
      <c r="D39" s="115" t="s">
        <v>317</v>
      </c>
      <c r="E39" s="116" t="s">
        <v>318</v>
      </c>
      <c r="F39" s="116" t="s">
        <v>294</v>
      </c>
      <c r="G39" s="116" t="s">
        <v>462</v>
      </c>
      <c r="H39" s="134" t="s">
        <v>433</v>
      </c>
      <c r="I39" s="131" t="s">
        <v>457</v>
      </c>
      <c r="J39" s="291" t="s">
        <v>486</v>
      </c>
      <c r="K39" s="131" t="s">
        <v>448</v>
      </c>
      <c r="L39" s="131">
        <f>References!$B$33</f>
        <v>324</v>
      </c>
      <c r="M39" s="135">
        <f>+References!$B$12</f>
        <v>1</v>
      </c>
      <c r="N39" s="136">
        <f ca="1">(SUMIF('Mason Co. Regulated - Price Out'!$C$10:$D$148,Mapping!$D39,'Mason Co. Regulated - Price Out'!$AI$10:$AI$148)+SUMIF('Mason Co. Regulated - Price Out'!$C$10:$D$148,Mapping!$D39,'Mason Co. Regulated - Price Out'!$AJ$10:$AJ$148))*12</f>
        <v>174.2518207642523</v>
      </c>
      <c r="O39" s="136">
        <f t="shared" ca="1" si="1"/>
        <v>174.2518207642523</v>
      </c>
    </row>
  </sheetData>
  <autoFilter ref="A1:O37" xr:uid="{00000000-0009-0000-0000-000002000000}"/>
  <pageMargins left="0.2" right="0.2" top="0.25" bottom="0.25" header="0.3" footer="0.3"/>
  <pageSetup scale="39" fitToHeight="7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Q22"/>
  <sheetViews>
    <sheetView showGridLines="0" view="pageBreakPreview" zoomScale="60" zoomScaleNormal="100" workbookViewId="0">
      <selection activeCell="C57" sqref="C57"/>
    </sheetView>
  </sheetViews>
  <sheetFormatPr defaultColWidth="9.140625" defaultRowHeight="15"/>
  <cols>
    <col min="2" max="2" width="20.42578125" bestFit="1" customWidth="1"/>
    <col min="3" max="8" width="13.7109375" customWidth="1"/>
    <col min="9" max="9" width="14.28515625" bestFit="1" customWidth="1"/>
    <col min="11" max="11" width="15.7109375" bestFit="1" customWidth="1"/>
    <col min="12" max="12" width="12" customWidth="1"/>
    <col min="13" max="13" width="14.28515625" bestFit="1" customWidth="1"/>
    <col min="16" max="16" width="10.28515625" bestFit="1" customWidth="1"/>
  </cols>
  <sheetData>
    <row r="1" spans="1:17">
      <c r="A1" s="5" t="str">
        <f>+'[41]Master IS (C)'!B1</f>
        <v>Mason County Garbage Co., Inc. G-88</v>
      </c>
    </row>
    <row r="2" spans="1:17">
      <c r="A2" s="5" t="s">
        <v>401</v>
      </c>
      <c r="D2" s="44" t="s">
        <v>400</v>
      </c>
    </row>
    <row r="3" spans="1:17">
      <c r="A3" s="5" t="str">
        <f>+'[41]Master IS (C)'!B3</f>
        <v>Test Year Ended November 30, 2020</v>
      </c>
    </row>
    <row r="4" spans="1:17">
      <c r="A4" s="5"/>
    </row>
    <row r="5" spans="1:17" ht="27.75" customHeight="1">
      <c r="B5" s="264" t="s">
        <v>402</v>
      </c>
      <c r="C5" s="350" t="s">
        <v>403</v>
      </c>
      <c r="D5" s="350"/>
      <c r="E5" s="351" t="s">
        <v>404</v>
      </c>
      <c r="F5" s="351"/>
      <c r="G5" s="351" t="s">
        <v>405</v>
      </c>
      <c r="H5" s="351"/>
      <c r="K5" s="350" t="s">
        <v>406</v>
      </c>
      <c r="L5" s="350"/>
      <c r="M5" s="350"/>
    </row>
    <row r="6" spans="1:17">
      <c r="C6" s="352">
        <v>80</v>
      </c>
      <c r="D6" s="352"/>
      <c r="E6" s="353" t="s">
        <v>407</v>
      </c>
      <c r="F6" s="354"/>
      <c r="G6" s="353" t="s">
        <v>408</v>
      </c>
      <c r="H6" s="354"/>
      <c r="L6" s="265" t="s">
        <v>147</v>
      </c>
      <c r="M6" s="265" t="s">
        <v>409</v>
      </c>
    </row>
    <row r="7" spans="1:17">
      <c r="C7" s="265" t="s">
        <v>147</v>
      </c>
      <c r="D7" s="265" t="s">
        <v>409</v>
      </c>
      <c r="E7" s="265" t="s">
        <v>147</v>
      </c>
      <c r="F7" s="265" t="s">
        <v>409</v>
      </c>
      <c r="G7" s="265" t="s">
        <v>147</v>
      </c>
      <c r="H7" s="265" t="s">
        <v>409</v>
      </c>
      <c r="K7" s="266" t="s">
        <v>410</v>
      </c>
      <c r="L7" s="289">
        <f>+C9+E8+G8</f>
        <v>10796.9</v>
      </c>
      <c r="M7" s="26">
        <f>+D9+F8+H8</f>
        <v>1076741.9577000001</v>
      </c>
      <c r="P7" s="13"/>
      <c r="Q7" s="301"/>
    </row>
    <row r="8" spans="1:17">
      <c r="B8" t="s">
        <v>411</v>
      </c>
      <c r="E8" s="1">
        <v>614.22</v>
      </c>
      <c r="F8" s="26">
        <f>+E8*$E$6</f>
        <v>61127.174400000004</v>
      </c>
      <c r="G8" s="1">
        <v>9009.43</v>
      </c>
      <c r="H8" s="26">
        <f>+G8*$G$6</f>
        <v>921754.78330000001</v>
      </c>
      <c r="K8" s="266" t="s">
        <v>412</v>
      </c>
      <c r="L8" s="289">
        <f>+C11+E10+G10</f>
        <v>4806.7800000000007</v>
      </c>
      <c r="M8" s="26">
        <f>+D11+F10+H10</f>
        <v>464571.6053</v>
      </c>
    </row>
    <row r="9" spans="1:17">
      <c r="B9" t="s">
        <v>413</v>
      </c>
      <c r="C9" s="13">
        <v>1173.25</v>
      </c>
      <c r="D9" s="267">
        <f>+C9*$C$6</f>
        <v>93860</v>
      </c>
      <c r="E9" s="1"/>
      <c r="G9" s="1"/>
      <c r="K9" s="266" t="s">
        <v>414</v>
      </c>
      <c r="L9" s="290">
        <f>+C13+E12+G12</f>
        <v>7452.34</v>
      </c>
      <c r="M9" s="268">
        <f>+D13+F12+H12</f>
        <v>750113.45039999997</v>
      </c>
    </row>
    <row r="10" spans="1:17">
      <c r="B10" t="s">
        <v>415</v>
      </c>
      <c r="E10" s="1">
        <v>245.13000000000002</v>
      </c>
      <c r="F10" s="26">
        <f>+E10*$E$6</f>
        <v>24395.337600000003</v>
      </c>
      <c r="G10" s="1">
        <v>3372.67</v>
      </c>
      <c r="H10" s="26">
        <f>+G10*$G$6</f>
        <v>345057.8677</v>
      </c>
      <c r="L10" s="13">
        <f>+SUM(L7:L9)</f>
        <v>23056.02</v>
      </c>
      <c r="M10" s="13">
        <f>+SUM(M7:M9)</f>
        <v>2291427.0134000001</v>
      </c>
    </row>
    <row r="11" spans="1:17">
      <c r="B11" t="s">
        <v>416</v>
      </c>
      <c r="C11" s="13">
        <v>1188.98</v>
      </c>
      <c r="D11" s="267">
        <f>+C11*$C$6</f>
        <v>95118.399999999994</v>
      </c>
      <c r="E11" s="1"/>
      <c r="G11" s="1"/>
      <c r="K11" s="269" t="s">
        <v>417</v>
      </c>
      <c r="L11" s="270">
        <f>+L10/SUM(C17,E17,G17)</f>
        <v>0.81911605460390002</v>
      </c>
    </row>
    <row r="12" spans="1:17">
      <c r="B12" t="s">
        <v>418</v>
      </c>
      <c r="E12" s="1">
        <v>472.52000000000004</v>
      </c>
      <c r="F12" s="26">
        <f>+E12*$E$6</f>
        <v>47025.190399999999</v>
      </c>
      <c r="G12" s="1">
        <v>6486</v>
      </c>
      <c r="H12" s="26">
        <f>+G12*$G$6</f>
        <v>663582.66</v>
      </c>
    </row>
    <row r="13" spans="1:17">
      <c r="B13" t="s">
        <v>419</v>
      </c>
      <c r="C13" s="13">
        <v>493.82</v>
      </c>
      <c r="D13" s="267">
        <f>+C13*$C$6</f>
        <v>39505.599999999999</v>
      </c>
      <c r="E13" s="1"/>
      <c r="G13" s="1"/>
    </row>
    <row r="14" spans="1:17">
      <c r="E14" s="1"/>
      <c r="G14" s="1"/>
    </row>
    <row r="15" spans="1:17">
      <c r="B15" t="s">
        <v>420</v>
      </c>
      <c r="E15" s="1">
        <v>415.47999999999996</v>
      </c>
      <c r="F15" s="26">
        <f>+E15*$E$6</f>
        <v>41348.569599999995</v>
      </c>
      <c r="G15" s="1">
        <v>4471.33</v>
      </c>
      <c r="H15" s="26">
        <f>+G15*$G$6</f>
        <v>457461.77230000001</v>
      </c>
    </row>
    <row r="16" spans="1:17">
      <c r="B16" t="s">
        <v>421</v>
      </c>
      <c r="E16" s="1">
        <v>17.22</v>
      </c>
      <c r="F16" s="26">
        <f>+E16*$E$6</f>
        <v>1713.7343999999998</v>
      </c>
      <c r="G16" s="1">
        <v>187.39</v>
      </c>
      <c r="H16" s="26">
        <f>+G16*$G$6</f>
        <v>19171.870899999998</v>
      </c>
    </row>
    <row r="17" spans="3:10">
      <c r="C17" s="271">
        <f t="shared" ref="C17:H17" si="0">+SUM(C8:C16)</f>
        <v>2856.05</v>
      </c>
      <c r="D17" s="272">
        <f t="shared" si="0"/>
        <v>228484</v>
      </c>
      <c r="E17" s="271">
        <f t="shared" si="0"/>
        <v>1764.5700000000002</v>
      </c>
      <c r="F17" s="272">
        <f t="shared" si="0"/>
        <v>175610.00639999998</v>
      </c>
      <c r="G17" s="271">
        <f t="shared" si="0"/>
        <v>23526.82</v>
      </c>
      <c r="H17" s="272">
        <f t="shared" si="0"/>
        <v>2407028.9542</v>
      </c>
      <c r="I17" s="11">
        <v>4.9476511776447296E-10</v>
      </c>
      <c r="J17" s="273" t="s">
        <v>116</v>
      </c>
    </row>
    <row r="18" spans="3:10">
      <c r="C18" s="7"/>
      <c r="D18" s="274"/>
      <c r="E18" s="7"/>
      <c r="F18" s="274"/>
      <c r="G18" s="7"/>
      <c r="H18" s="274"/>
      <c r="I18" s="11"/>
      <c r="J18" s="273"/>
    </row>
    <row r="19" spans="3:10">
      <c r="H19" s="25" t="s">
        <v>422</v>
      </c>
      <c r="I19" s="26">
        <f>+H17+F17+D17</f>
        <v>2811122.9605999999</v>
      </c>
    </row>
    <row r="20" spans="3:10">
      <c r="H20" s="25" t="s">
        <v>423</v>
      </c>
      <c r="I20" s="26">
        <f>+'[41]Master IS (C)'!E137</f>
        <v>2806104.17</v>
      </c>
    </row>
    <row r="21" spans="3:10">
      <c r="I21" s="14">
        <f>+I19-I20</f>
        <v>5018.7905999999493</v>
      </c>
    </row>
    <row r="22" spans="3:10">
      <c r="I22" s="275">
        <f>+I21/I19</f>
        <v>1.7853330040492963E-3</v>
      </c>
      <c r="J22" s="273" t="s">
        <v>424</v>
      </c>
    </row>
  </sheetData>
  <mergeCells count="7">
    <mergeCell ref="C5:D5"/>
    <mergeCell ref="E5:F5"/>
    <mergeCell ref="G5:H5"/>
    <mergeCell ref="K5:M5"/>
    <mergeCell ref="C6:D6"/>
    <mergeCell ref="E6:F6"/>
    <mergeCell ref="G6:H6"/>
  </mergeCells>
  <pageMargins left="0.7" right="0.7" top="0.75" bottom="0.75" header="0.3" footer="0.3"/>
  <pageSetup scale="6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B0F0"/>
    <pageSetUpPr fitToPage="1"/>
  </sheetPr>
  <dimension ref="A1:AZ193"/>
  <sheetViews>
    <sheetView zoomScale="90" zoomScaleNormal="90" zoomScaleSheetLayoutView="70" workbookViewId="0">
      <pane xSplit="7" ySplit="5" topLeftCell="H6" activePane="bottomRight" state="frozen"/>
      <selection activeCell="C57" sqref="C57"/>
      <selection pane="topRight" activeCell="C57" sqref="C57"/>
      <selection pane="bottomLeft" activeCell="C57" sqref="C57"/>
      <selection pane="bottomRight" activeCell="C57" sqref="C57"/>
    </sheetView>
  </sheetViews>
  <sheetFormatPr defaultColWidth="10.28515625" defaultRowHeight="15" outlineLevelCol="1"/>
  <cols>
    <col min="1" max="1" width="15.28515625" style="171" customWidth="1"/>
    <col min="2" max="2" width="8.28515625" style="171" customWidth="1"/>
    <col min="3" max="3" width="27.7109375" style="171" customWidth="1"/>
    <col min="4" max="4" width="27.42578125" style="171" bestFit="1" customWidth="1"/>
    <col min="5" max="5" width="10.7109375" style="170" customWidth="1"/>
    <col min="6" max="7" width="12" style="170" customWidth="1"/>
    <col min="8" max="8" width="12" style="171" customWidth="1"/>
    <col min="9" max="19" width="12.7109375" style="171" hidden="1" customWidth="1" outlineLevel="1"/>
    <col min="20" max="20" width="12.7109375" style="171" bestFit="1" customWidth="1" collapsed="1"/>
    <col min="21" max="21" width="15.140625" style="171" bestFit="1" customWidth="1"/>
    <col min="22" max="22" width="6" style="171" bestFit="1" customWidth="1"/>
    <col min="23" max="33" width="16.5703125" style="171" hidden="1" customWidth="1" outlineLevel="1"/>
    <col min="34" max="34" width="16.5703125" style="171" bestFit="1" customWidth="1" collapsed="1"/>
    <col min="35" max="35" width="17.42578125" style="171" bestFit="1" customWidth="1"/>
    <col min="36" max="36" width="17" bestFit="1" customWidth="1"/>
    <col min="37" max="37" width="10.28515625" style="171"/>
    <col min="38" max="38" width="12.42578125" style="171" bestFit="1" customWidth="1"/>
    <col min="39" max="39" width="12" style="171" bestFit="1" customWidth="1"/>
    <col min="40" max="40" width="16.7109375" style="171" bestFit="1" customWidth="1"/>
    <col min="41" max="41" width="12.7109375" style="171" bestFit="1" customWidth="1"/>
    <col min="42" max="42" width="10.5703125" style="171" bestFit="1" customWidth="1"/>
    <col min="43" max="43" width="10.28515625" style="171"/>
    <col min="44" max="44" width="18.5703125" style="171" bestFit="1" customWidth="1"/>
    <col min="45" max="45" width="16.140625" style="171" customWidth="1"/>
    <col min="46" max="46" width="14.140625" style="171" customWidth="1"/>
    <col min="47" max="47" width="20" style="171" customWidth="1"/>
    <col min="48" max="48" width="15" style="171" bestFit="1" customWidth="1"/>
    <col min="49" max="49" width="13" style="171" customWidth="1"/>
    <col min="50" max="50" width="11.42578125" style="171" bestFit="1" customWidth="1"/>
    <col min="51" max="16384" width="10.28515625" style="171"/>
  </cols>
  <sheetData>
    <row r="1" spans="1:52">
      <c r="A1" s="169" t="s">
        <v>170</v>
      </c>
      <c r="B1" s="169"/>
      <c r="C1" s="169" t="s">
        <v>167</v>
      </c>
      <c r="D1" s="170"/>
      <c r="AS1" s="172" t="s">
        <v>171</v>
      </c>
      <c r="AT1" s="173" t="s">
        <v>127</v>
      </c>
      <c r="AU1" s="174">
        <f>'[41]LG BRG - MSW'!K22</f>
        <v>5.6692049682646184E-2</v>
      </c>
      <c r="AV1" s="175">
        <v>-7.0000000000000001E-3</v>
      </c>
      <c r="AW1" s="176">
        <f>+AU1+AV1</f>
        <v>4.9692049682646185E-2</v>
      </c>
      <c r="AX1" s="177">
        <f>AV160</f>
        <v>637.51390564313624</v>
      </c>
    </row>
    <row r="2" spans="1:52">
      <c r="C2" s="169" t="s">
        <v>172</v>
      </c>
      <c r="D2" s="44" t="s">
        <v>400</v>
      </c>
      <c r="W2" s="171">
        <f>'[41]Kitsap Regulated - Price Out'!U47</f>
        <v>2230.633253301321</v>
      </c>
      <c r="X2" s="171">
        <f>'[41]Kitsap Regulated - Price Out'!V47</f>
        <v>2184.8079231692673</v>
      </c>
      <c r="Y2" s="171">
        <f>'[41]Kitsap Regulated - Price Out'!W47</f>
        <v>2228.4873949579833</v>
      </c>
      <c r="Z2" s="171">
        <f>'[41]Kitsap Regulated - Price Out'!X47</f>
        <v>2236.0600240096041</v>
      </c>
      <c r="AA2" s="171">
        <f>'[41]Kitsap Regulated - Price Out'!Y47</f>
        <v>2264.3781512605042</v>
      </c>
      <c r="AB2" s="171">
        <f>'[41]Kitsap Regulated - Price Out'!Z47</f>
        <v>2308.6692677070828</v>
      </c>
      <c r="AC2" s="171">
        <f>'[41]Kitsap Regulated - Price Out'!AA47</f>
        <v>2365.7172869147662</v>
      </c>
      <c r="AD2" s="171">
        <f>'[41]Kitsap Regulated - Price Out'!AB47</f>
        <v>2380.0486194477789</v>
      </c>
      <c r="AE2" s="171">
        <f>'[41]Kitsap Regulated - Price Out'!AC47</f>
        <v>2373.8493397358943</v>
      </c>
      <c r="AF2" s="171">
        <v>0</v>
      </c>
      <c r="AG2" s="171">
        <v>0</v>
      </c>
      <c r="AH2" s="171">
        <f>'[41]Kitsap Regulated - Price Out'!AF47</f>
        <v>0</v>
      </c>
      <c r="AI2" s="171">
        <f>AVERAGE(W2:AH2)</f>
        <v>1714.3876050420167</v>
      </c>
      <c r="AS2" s="178"/>
      <c r="AT2" s="173" t="s">
        <v>128</v>
      </c>
      <c r="AU2" s="179">
        <f>'[41]LG BRG - Recycle'!K22</f>
        <v>7.953930232201234E-2</v>
      </c>
      <c r="AV2" s="180">
        <v>-1.6999999999999999E-3</v>
      </c>
      <c r="AW2" s="181">
        <f>+AU2+AV2</f>
        <v>7.7839302322012346E-2</v>
      </c>
      <c r="AX2" s="177">
        <f>AV161</f>
        <v>69.857863028213615</v>
      </c>
    </row>
    <row r="3" spans="1:52">
      <c r="C3" s="169" t="s">
        <v>173</v>
      </c>
      <c r="D3" s="282" t="s">
        <v>426</v>
      </c>
      <c r="L3" s="182"/>
      <c r="AY3" s="183"/>
    </row>
    <row r="4" spans="1:52">
      <c r="D4" s="184"/>
      <c r="E4" s="185" t="s">
        <v>174</v>
      </c>
      <c r="F4" s="185" t="s">
        <v>174</v>
      </c>
      <c r="G4" s="185" t="s">
        <v>174</v>
      </c>
      <c r="I4" s="186">
        <v>43800</v>
      </c>
      <c r="J4" s="186">
        <f t="shared" ref="J4:T4" si="0">EDATE(I4,1)</f>
        <v>43831</v>
      </c>
      <c r="K4" s="186">
        <f t="shared" si="0"/>
        <v>43862</v>
      </c>
      <c r="L4" s="186">
        <f t="shared" si="0"/>
        <v>43891</v>
      </c>
      <c r="M4" s="186">
        <f t="shared" si="0"/>
        <v>43922</v>
      </c>
      <c r="N4" s="186">
        <f t="shared" si="0"/>
        <v>43952</v>
      </c>
      <c r="O4" s="186">
        <f t="shared" si="0"/>
        <v>43983</v>
      </c>
      <c r="P4" s="186">
        <f t="shared" si="0"/>
        <v>44013</v>
      </c>
      <c r="Q4" s="186">
        <f t="shared" si="0"/>
        <v>44044</v>
      </c>
      <c r="R4" s="186">
        <f t="shared" si="0"/>
        <v>44075</v>
      </c>
      <c r="S4" s="186">
        <f t="shared" si="0"/>
        <v>44105</v>
      </c>
      <c r="T4" s="186">
        <f t="shared" si="0"/>
        <v>44136</v>
      </c>
      <c r="U4" s="184" t="s">
        <v>14</v>
      </c>
      <c r="W4" s="187">
        <f t="shared" ref="W4:AH4" si="1">I4</f>
        <v>43800</v>
      </c>
      <c r="X4" s="187">
        <f t="shared" si="1"/>
        <v>43831</v>
      </c>
      <c r="Y4" s="187">
        <f t="shared" si="1"/>
        <v>43862</v>
      </c>
      <c r="Z4" s="187">
        <f t="shared" si="1"/>
        <v>43891</v>
      </c>
      <c r="AA4" s="187">
        <f t="shared" si="1"/>
        <v>43922</v>
      </c>
      <c r="AB4" s="187">
        <f t="shared" si="1"/>
        <v>43952</v>
      </c>
      <c r="AC4" s="187">
        <f t="shared" si="1"/>
        <v>43983</v>
      </c>
      <c r="AD4" s="187">
        <f t="shared" si="1"/>
        <v>44013</v>
      </c>
      <c r="AE4" s="187">
        <f t="shared" si="1"/>
        <v>44044</v>
      </c>
      <c r="AF4" s="187">
        <f t="shared" si="1"/>
        <v>44075</v>
      </c>
      <c r="AG4" s="187">
        <f t="shared" si="1"/>
        <v>44105</v>
      </c>
      <c r="AH4" s="187">
        <f t="shared" si="1"/>
        <v>44136</v>
      </c>
      <c r="AL4" s="355" t="s">
        <v>129</v>
      </c>
      <c r="AM4" s="355"/>
      <c r="AN4" s="355"/>
      <c r="AO4" s="355"/>
      <c r="AP4" s="355"/>
      <c r="AQ4" s="188"/>
      <c r="AT4" s="189"/>
    </row>
    <row r="5" spans="1:52" ht="24">
      <c r="C5" s="188" t="s">
        <v>84</v>
      </c>
      <c r="D5" s="184" t="s">
        <v>100</v>
      </c>
      <c r="E5" s="190">
        <v>43466</v>
      </c>
      <c r="F5" s="190">
        <v>43831</v>
      </c>
      <c r="G5" s="190">
        <v>44075</v>
      </c>
      <c r="H5" s="184"/>
      <c r="I5" s="191" t="s">
        <v>99</v>
      </c>
      <c r="J5" s="191" t="s">
        <v>99</v>
      </c>
      <c r="K5" s="191" t="s">
        <v>99</v>
      </c>
      <c r="L5" s="191" t="s">
        <v>99</v>
      </c>
      <c r="M5" s="191" t="s">
        <v>99</v>
      </c>
      <c r="N5" s="191" t="s">
        <v>99</v>
      </c>
      <c r="O5" s="191" t="s">
        <v>99</v>
      </c>
      <c r="P5" s="191" t="s">
        <v>99</v>
      </c>
      <c r="Q5" s="191" t="s">
        <v>99</v>
      </c>
      <c r="R5" s="191" t="s">
        <v>99</v>
      </c>
      <c r="S5" s="191" t="s">
        <v>99</v>
      </c>
      <c r="T5" s="191" t="s">
        <v>99</v>
      </c>
      <c r="U5" s="184" t="s">
        <v>99</v>
      </c>
      <c r="W5" s="192" t="s">
        <v>123</v>
      </c>
      <c r="X5" s="192" t="s">
        <v>123</v>
      </c>
      <c r="Y5" s="192" t="s">
        <v>123</v>
      </c>
      <c r="Z5" s="192" t="s">
        <v>123</v>
      </c>
      <c r="AA5" s="192" t="s">
        <v>123</v>
      </c>
      <c r="AB5" s="192" t="s">
        <v>123</v>
      </c>
      <c r="AC5" s="192" t="s">
        <v>123</v>
      </c>
      <c r="AD5" s="192" t="s">
        <v>123</v>
      </c>
      <c r="AE5" s="192" t="s">
        <v>123</v>
      </c>
      <c r="AF5" s="192" t="s">
        <v>123</v>
      </c>
      <c r="AG5" s="192" t="s">
        <v>123</v>
      </c>
      <c r="AH5" s="192" t="s">
        <v>123</v>
      </c>
      <c r="AI5" s="192" t="s">
        <v>175</v>
      </c>
      <c r="AJ5" s="192" t="s">
        <v>176</v>
      </c>
      <c r="AL5" s="146" t="s">
        <v>130</v>
      </c>
      <c r="AM5" s="146" t="s">
        <v>131</v>
      </c>
      <c r="AN5" s="146" t="s">
        <v>132</v>
      </c>
      <c r="AO5" s="146" t="s">
        <v>133</v>
      </c>
      <c r="AP5" s="146" t="s">
        <v>134</v>
      </c>
      <c r="AQ5" s="188"/>
      <c r="AR5" s="193" t="s">
        <v>177</v>
      </c>
      <c r="AS5" s="193" t="s">
        <v>178</v>
      </c>
      <c r="AT5" s="193" t="s">
        <v>135</v>
      </c>
      <c r="AU5" s="193" t="s">
        <v>136</v>
      </c>
      <c r="AV5" s="193" t="s">
        <v>179</v>
      </c>
      <c r="AY5" s="189"/>
    </row>
    <row r="7" spans="1:52">
      <c r="B7" s="171">
        <f>COUNTIF(C:C,C7)</f>
        <v>1</v>
      </c>
      <c r="C7" s="194" t="s">
        <v>101</v>
      </c>
      <c r="D7" s="194" t="s">
        <v>101</v>
      </c>
      <c r="H7" s="195"/>
      <c r="I7" s="195"/>
    </row>
    <row r="8" spans="1:52">
      <c r="C8" s="194"/>
      <c r="D8" s="196"/>
      <c r="H8" s="195"/>
      <c r="I8" s="195"/>
      <c r="W8" s="189"/>
      <c r="X8" s="189"/>
      <c r="Y8" s="189"/>
      <c r="Z8" s="189"/>
      <c r="AA8" s="189"/>
      <c r="AB8" s="189"/>
      <c r="AC8" s="189"/>
      <c r="AD8" s="189"/>
      <c r="AE8" s="189"/>
      <c r="AF8" s="189"/>
    </row>
    <row r="9" spans="1:52">
      <c r="A9" s="169" t="s">
        <v>180</v>
      </c>
      <c r="B9" s="169" t="s">
        <v>181</v>
      </c>
      <c r="C9" s="197" t="s">
        <v>102</v>
      </c>
      <c r="D9" s="197" t="s">
        <v>102</v>
      </c>
      <c r="H9" s="195"/>
      <c r="I9" s="195"/>
    </row>
    <row r="10" spans="1:52" s="308" customFormat="1" ht="12">
      <c r="A10" s="308" t="str">
        <f t="shared" ref="A10:A44" si="2">$A$1&amp;"Residential"&amp;C10</f>
        <v>MASON CO-REGULATEDResidential35RE1</v>
      </c>
      <c r="B10" s="308">
        <f t="shared" ref="B10:B44" si="3">COUNTIF(C:C,C10)</f>
        <v>1</v>
      </c>
      <c r="C10" s="309" t="s">
        <v>182</v>
      </c>
      <c r="D10" s="318" t="s">
        <v>183</v>
      </c>
      <c r="E10" s="319">
        <v>10.87</v>
      </c>
      <c r="F10" s="319">
        <v>10.96</v>
      </c>
      <c r="G10" s="319">
        <v>10.99</v>
      </c>
      <c r="H10" s="310"/>
      <c r="I10" s="311">
        <v>21592.370000000003</v>
      </c>
      <c r="J10" s="311">
        <v>21490.485000000001</v>
      </c>
      <c r="K10" s="311">
        <v>21478.445000000003</v>
      </c>
      <c r="L10" s="311">
        <v>21716.555</v>
      </c>
      <c r="M10" s="311">
        <v>22031.654999999999</v>
      </c>
      <c r="N10" s="311">
        <v>22414.154999999999</v>
      </c>
      <c r="O10" s="311">
        <v>22477.744999999999</v>
      </c>
      <c r="P10" s="311">
        <v>22507.044999999998</v>
      </c>
      <c r="Q10" s="311">
        <v>22551.555</v>
      </c>
      <c r="R10" s="311">
        <v>25756.25</v>
      </c>
      <c r="S10" s="311">
        <v>25676.99</v>
      </c>
      <c r="T10" s="311">
        <v>25071.23</v>
      </c>
      <c r="U10" s="311">
        <f t="shared" ref="U10:U44" si="4">SUM(I10:T10)</f>
        <v>274764.48</v>
      </c>
      <c r="V10" s="311"/>
      <c r="W10" s="311">
        <f t="shared" ref="W10:W44" si="5">IFERROR(I10/$E10,0)</f>
        <v>1986.4185832566702</v>
      </c>
      <c r="X10" s="311">
        <f t="shared" ref="X10:AE30" si="6">IFERROR(J10/$F10,0)</f>
        <v>1960.8106751824816</v>
      </c>
      <c r="Y10" s="311">
        <f t="shared" si="6"/>
        <v>1959.7121350364964</v>
      </c>
      <c r="Z10" s="311">
        <f t="shared" si="6"/>
        <v>1981.4374999999998</v>
      </c>
      <c r="AA10" s="311">
        <f t="shared" si="6"/>
        <v>2010.1874999999998</v>
      </c>
      <c r="AB10" s="311">
        <f t="shared" si="6"/>
        <v>2045.0871350364962</v>
      </c>
      <c r="AC10" s="311">
        <f t="shared" si="6"/>
        <v>2050.8891423357663</v>
      </c>
      <c r="AD10" s="311">
        <f t="shared" si="6"/>
        <v>2053.5624999999995</v>
      </c>
      <c r="AE10" s="311">
        <f t="shared" si="6"/>
        <v>2057.6236313868612</v>
      </c>
      <c r="AF10" s="311">
        <f>IFERROR(R10/$G10,0)</f>
        <v>2343.6078252957232</v>
      </c>
      <c r="AG10" s="311">
        <f>IFERROR(S10/$G10,0)</f>
        <v>2336.3958143767063</v>
      </c>
      <c r="AH10" s="311">
        <f>IFERROR(T10/$G10,0)</f>
        <v>2281.2766151046403</v>
      </c>
      <c r="AI10" s="312">
        <f>AVERAGE(W10:AH10)</f>
        <v>2088.9174214176533</v>
      </c>
      <c r="AJ10" s="311">
        <f>+IFERROR(VLOOKUP($C10,'Kitsap Regulated - Price Out'!$C$10:$AG$39,31,FALSE),0)</f>
        <v>242.09116358325218</v>
      </c>
      <c r="AL10" s="308">
        <v>35</v>
      </c>
      <c r="AO10" s="308">
        <v>1</v>
      </c>
      <c r="AP10" s="311">
        <f t="shared" ref="AP10:AP22" si="7">+AH10*AO10</f>
        <v>2281.2766151046403</v>
      </c>
      <c r="AQ10" s="311"/>
      <c r="AR10" s="320">
        <f>+IFERROR(VLOOKUP($C10,'[41]Kitsap Regulated - Price Out'!$C$10:$S$39,17,FALSE),0)</f>
        <v>29835.314999999999</v>
      </c>
      <c r="AS10" s="320">
        <f>U10+AR10</f>
        <v>304599.79499999998</v>
      </c>
      <c r="AT10" s="321">
        <f>+IFERROR($G10*(1+$AW$1),0)</f>
        <v>11.536115626012283</v>
      </c>
      <c r="AU10" s="322">
        <f t="shared" ref="AU10:AU44" si="8">+$AT10*(AI10+AJ10)*12</f>
        <v>322689.41474157269</v>
      </c>
      <c r="AV10" s="322">
        <f>AU10-AS10</f>
        <v>18089.619741572707</v>
      </c>
      <c r="AW10" s="323">
        <f t="shared" ref="AW10:AW44" si="9">+IFERROR((AT10-F10)/F10,0)</f>
        <v>5.2565294344186282E-2</v>
      </c>
      <c r="AY10" s="312"/>
      <c r="AZ10" s="312"/>
    </row>
    <row r="11" spans="1:52" s="308" customFormat="1" ht="12">
      <c r="A11" s="308" t="str">
        <f t="shared" si="2"/>
        <v>MASON CO-REGULATEDResidential48RE1</v>
      </c>
      <c r="B11" s="308">
        <f t="shared" si="3"/>
        <v>1</v>
      </c>
      <c r="C11" s="309" t="s">
        <v>184</v>
      </c>
      <c r="D11" s="318" t="s">
        <v>185</v>
      </c>
      <c r="E11" s="319">
        <v>14.37</v>
      </c>
      <c r="F11" s="319">
        <v>14.48</v>
      </c>
      <c r="G11" s="319">
        <v>14.52</v>
      </c>
      <c r="H11" s="310"/>
      <c r="I11" s="311">
        <v>8723.885000000002</v>
      </c>
      <c r="J11" s="311">
        <v>8804.3649999999998</v>
      </c>
      <c r="K11" s="311">
        <v>8779.2649999999994</v>
      </c>
      <c r="L11" s="311">
        <v>8934.1550000000007</v>
      </c>
      <c r="M11" s="311">
        <v>9057.3050000000003</v>
      </c>
      <c r="N11" s="311">
        <v>9205.1049999999996</v>
      </c>
      <c r="O11" s="311">
        <v>9453.4249999999993</v>
      </c>
      <c r="P11" s="311">
        <v>9685.2849999999999</v>
      </c>
      <c r="Q11" s="311">
        <v>9803.8050000000003</v>
      </c>
      <c r="R11" s="311">
        <v>11268.38</v>
      </c>
      <c r="S11" s="311">
        <v>11214.639999999998</v>
      </c>
      <c r="T11" s="311">
        <v>10703.380000000001</v>
      </c>
      <c r="U11" s="311">
        <f t="shared" si="4"/>
        <v>115632.99500000001</v>
      </c>
      <c r="V11" s="311"/>
      <c r="W11" s="311">
        <f t="shared" si="5"/>
        <v>607.09011830201825</v>
      </c>
      <c r="X11" s="311">
        <f t="shared" si="6"/>
        <v>608.03625690607737</v>
      </c>
      <c r="Y11" s="311">
        <f t="shared" si="6"/>
        <v>606.3028314917126</v>
      </c>
      <c r="Z11" s="311">
        <f t="shared" si="6"/>
        <v>616.99965469613267</v>
      </c>
      <c r="AA11" s="311">
        <f t="shared" si="6"/>
        <v>625.50448895027625</v>
      </c>
      <c r="AB11" s="311">
        <f t="shared" si="6"/>
        <v>635.71167127071817</v>
      </c>
      <c r="AC11" s="311">
        <f t="shared" si="6"/>
        <v>652.86084254143634</v>
      </c>
      <c r="AD11" s="311">
        <f t="shared" si="6"/>
        <v>668.87327348066299</v>
      </c>
      <c r="AE11" s="311">
        <f t="shared" si="6"/>
        <v>677.05835635359119</v>
      </c>
      <c r="AF11" s="311">
        <f t="shared" ref="AF11:AH44" si="10">IFERROR(R11/$G11,0)</f>
        <v>776.0592286501377</v>
      </c>
      <c r="AG11" s="311">
        <f t="shared" si="10"/>
        <v>772.35812672176291</v>
      </c>
      <c r="AH11" s="311">
        <f t="shared" si="10"/>
        <v>737.14738292011032</v>
      </c>
      <c r="AI11" s="312">
        <f t="shared" ref="AI11:AI44" si="11">AVERAGE(W11:AH11)</f>
        <v>665.33351935705298</v>
      </c>
      <c r="AJ11" s="311">
        <f>+IFERROR(VLOOKUP($C11,'Kitsap Regulated - Price Out'!$C$10:$AG$39,31,FALSE),0)</f>
        <v>76.602841469428014</v>
      </c>
      <c r="AL11" s="308">
        <v>48</v>
      </c>
      <c r="AO11" s="308">
        <v>1</v>
      </c>
      <c r="AP11" s="311">
        <f t="shared" si="7"/>
        <v>737.14738292011032</v>
      </c>
      <c r="AQ11" s="311"/>
      <c r="AR11" s="320">
        <f>+IFERROR(VLOOKUP($C11,'[41]Kitsap Regulated - Price Out'!$C$10:$S$39,17,FALSE),0)</f>
        <v>12428.045</v>
      </c>
      <c r="AS11" s="320">
        <f t="shared" ref="AS11:AS44" si="12">U11+AR11</f>
        <v>128061.04000000001</v>
      </c>
      <c r="AT11" s="321">
        <f t="shared" ref="AT11:AT44" si="13">+IFERROR($G11*(1+$AW$1),0)</f>
        <v>15.241528561392023</v>
      </c>
      <c r="AU11" s="322">
        <f t="shared" si="8"/>
        <v>135698.93081126481</v>
      </c>
      <c r="AV11" s="322">
        <f t="shared" ref="AV11:AV44" si="14">AU11-AS11</f>
        <v>7637.890811264806</v>
      </c>
      <c r="AW11" s="323">
        <f t="shared" si="9"/>
        <v>5.2591751477349645E-2</v>
      </c>
    </row>
    <row r="12" spans="1:52" s="308" customFormat="1" ht="12.75" customHeight="1">
      <c r="A12" s="308" t="str">
        <f t="shared" si="2"/>
        <v>MASON CO-REGULATEDResidential64RE1</v>
      </c>
      <c r="B12" s="308">
        <f t="shared" si="3"/>
        <v>1</v>
      </c>
      <c r="C12" s="313" t="s">
        <v>186</v>
      </c>
      <c r="D12" s="318" t="s">
        <v>187</v>
      </c>
      <c r="E12" s="319">
        <v>17.14</v>
      </c>
      <c r="F12" s="319">
        <v>17.260000000000002</v>
      </c>
      <c r="G12" s="319">
        <v>17.309999999999999</v>
      </c>
      <c r="H12" s="310"/>
      <c r="I12" s="311">
        <v>12069.115</v>
      </c>
      <c r="J12" s="311">
        <v>12254.594999999999</v>
      </c>
      <c r="K12" s="311">
        <v>12170.025</v>
      </c>
      <c r="L12" s="311">
        <v>12467</v>
      </c>
      <c r="M12" s="311">
        <v>12589.480000000001</v>
      </c>
      <c r="N12" s="311">
        <v>12642.095000000001</v>
      </c>
      <c r="O12" s="311">
        <v>12673.075000000001</v>
      </c>
      <c r="P12" s="311">
        <v>12750.825000000001</v>
      </c>
      <c r="Q12" s="311">
        <v>12836.475</v>
      </c>
      <c r="R12" s="311">
        <v>15320.215</v>
      </c>
      <c r="S12" s="311">
        <v>15237.135</v>
      </c>
      <c r="T12" s="311">
        <v>15230.225</v>
      </c>
      <c r="U12" s="311">
        <f t="shared" si="4"/>
        <v>158240.26</v>
      </c>
      <c r="V12" s="311"/>
      <c r="W12" s="311">
        <f t="shared" si="5"/>
        <v>704.14906651108515</v>
      </c>
      <c r="X12" s="311">
        <f t="shared" si="6"/>
        <v>709.99971031286202</v>
      </c>
      <c r="Y12" s="311">
        <f t="shared" si="6"/>
        <v>705.09994206257238</v>
      </c>
      <c r="Z12" s="311">
        <f t="shared" si="6"/>
        <v>722.30590961761288</v>
      </c>
      <c r="AA12" s="311">
        <f t="shared" si="6"/>
        <v>729.40208574739279</v>
      </c>
      <c r="AB12" s="311">
        <f t="shared" si="6"/>
        <v>732.45046349942061</v>
      </c>
      <c r="AC12" s="311">
        <f t="shared" si="6"/>
        <v>734.2453650057937</v>
      </c>
      <c r="AD12" s="311">
        <f t="shared" si="6"/>
        <v>738.75</v>
      </c>
      <c r="AE12" s="311">
        <f t="shared" si="6"/>
        <v>743.71234067207411</v>
      </c>
      <c r="AF12" s="311">
        <f t="shared" si="10"/>
        <v>885.04997111496255</v>
      </c>
      <c r="AG12" s="311">
        <f t="shared" si="10"/>
        <v>880.2504332755633</v>
      </c>
      <c r="AH12" s="311">
        <f t="shared" si="10"/>
        <v>879.85124205661475</v>
      </c>
      <c r="AI12" s="312">
        <f t="shared" si="11"/>
        <v>763.77221082299604</v>
      </c>
      <c r="AJ12" s="311">
        <f>+IFERROR(VLOOKUP($C12,'Kitsap Regulated - Price Out'!$C$10:$AG$39,31,FALSE),0)</f>
        <v>99.00659808811308</v>
      </c>
      <c r="AL12" s="308">
        <v>64</v>
      </c>
      <c r="AO12" s="308">
        <v>1</v>
      </c>
      <c r="AP12" s="311">
        <f t="shared" si="7"/>
        <v>879.85124205661475</v>
      </c>
      <c r="AQ12" s="311"/>
      <c r="AR12" s="320">
        <f>+IFERROR(VLOOKUP($C12,'[41]Kitsap Regulated - Price Out'!$C$10:$S$39,17,FALSE),0)</f>
        <v>19056.79</v>
      </c>
      <c r="AS12" s="320">
        <f t="shared" si="12"/>
        <v>177297.05000000002</v>
      </c>
      <c r="AT12" s="321">
        <f t="shared" si="13"/>
        <v>18.170169380006605</v>
      </c>
      <c r="AU12" s="322">
        <f t="shared" si="8"/>
        <v>188122.04514474244</v>
      </c>
      <c r="AV12" s="322">
        <f t="shared" si="14"/>
        <v>10824.995144742425</v>
      </c>
      <c r="AW12" s="323">
        <f t="shared" si="9"/>
        <v>5.2732872538041931E-2</v>
      </c>
    </row>
    <row r="13" spans="1:52" s="324" customFormat="1">
      <c r="A13" s="324" t="str">
        <f t="shared" si="2"/>
        <v>MASON CO-REGULATEDResidential96RE1</v>
      </c>
      <c r="B13" s="324">
        <f t="shared" si="3"/>
        <v>1</v>
      </c>
      <c r="C13" s="325" t="s">
        <v>188</v>
      </c>
      <c r="D13" s="326" t="s">
        <v>189</v>
      </c>
      <c r="E13" s="327">
        <v>21.48</v>
      </c>
      <c r="F13" s="327">
        <v>21.66</v>
      </c>
      <c r="G13" s="327">
        <v>21.72</v>
      </c>
      <c r="H13" s="328"/>
      <c r="I13" s="329">
        <v>7277.1750000000002</v>
      </c>
      <c r="J13" s="329">
        <v>7518.19</v>
      </c>
      <c r="K13" s="329">
        <v>7440.39</v>
      </c>
      <c r="L13" s="329">
        <v>7570.2449999999999</v>
      </c>
      <c r="M13" s="329">
        <v>7713.1949999999997</v>
      </c>
      <c r="N13" s="329">
        <v>7894.1750000000002</v>
      </c>
      <c r="O13" s="329">
        <v>8037.1350000000002</v>
      </c>
      <c r="P13" s="329">
        <v>8394.5149999999994</v>
      </c>
      <c r="Q13" s="329">
        <v>8553.1049999999996</v>
      </c>
      <c r="R13" s="329">
        <v>10298.23</v>
      </c>
      <c r="S13" s="329">
        <v>10223.599999999999</v>
      </c>
      <c r="T13" s="329">
        <v>10419.084999999999</v>
      </c>
      <c r="U13" s="329">
        <f t="shared" si="4"/>
        <v>101339.03999999998</v>
      </c>
      <c r="V13" s="329"/>
      <c r="W13" s="329">
        <f t="shared" si="5"/>
        <v>338.78840782122904</v>
      </c>
      <c r="X13" s="329">
        <f t="shared" si="6"/>
        <v>347.10018467220681</v>
      </c>
      <c r="Y13" s="329">
        <f t="shared" si="6"/>
        <v>343.5083102493075</v>
      </c>
      <c r="Z13" s="329">
        <f t="shared" si="6"/>
        <v>349.50346260387812</v>
      </c>
      <c r="AA13" s="329">
        <f t="shared" si="6"/>
        <v>356.10318559556788</v>
      </c>
      <c r="AB13" s="329">
        <f t="shared" si="6"/>
        <v>364.45867959372117</v>
      </c>
      <c r="AC13" s="329">
        <f t="shared" si="6"/>
        <v>371.05886426592798</v>
      </c>
      <c r="AD13" s="329">
        <f t="shared" si="6"/>
        <v>387.55840258541087</v>
      </c>
      <c r="AE13" s="329">
        <f t="shared" si="6"/>
        <v>394.88019390581718</v>
      </c>
      <c r="AF13" s="329">
        <f t="shared" si="10"/>
        <v>474.13581952117863</v>
      </c>
      <c r="AG13" s="329">
        <f t="shared" si="10"/>
        <v>470.69981583793736</v>
      </c>
      <c r="AH13" s="329">
        <f t="shared" si="10"/>
        <v>479.70004604051564</v>
      </c>
      <c r="AI13" s="330">
        <f t="shared" si="11"/>
        <v>389.7912810577248</v>
      </c>
      <c r="AJ13" s="311">
        <f>+IFERROR(VLOOKUP($C13,'Kitsap Regulated - Price Out'!$C$10:$AG$39,31,FALSE),0)</f>
        <v>59.665397736728231</v>
      </c>
      <c r="AL13" s="324">
        <v>96</v>
      </c>
      <c r="AO13" s="324">
        <v>1</v>
      </c>
      <c r="AP13" s="329">
        <f t="shared" si="7"/>
        <v>479.70004604051564</v>
      </c>
      <c r="AQ13" s="329"/>
      <c r="AR13" s="330">
        <f>+IFERROR(VLOOKUP($C13,'[41]Kitsap Regulated - Price Out'!$C$10:$S$39,17,FALSE),0)</f>
        <v>14341.174999999997</v>
      </c>
      <c r="AS13" s="330">
        <f t="shared" si="12"/>
        <v>115680.21499999998</v>
      </c>
      <c r="AT13" s="327">
        <f t="shared" si="13"/>
        <v>22.799311319107076</v>
      </c>
      <c r="AU13" s="331">
        <f t="shared" si="8"/>
        <v>122967.63293143976</v>
      </c>
      <c r="AV13" s="331">
        <f t="shared" si="14"/>
        <v>7287.417931439777</v>
      </c>
      <c r="AW13" s="332">
        <f t="shared" si="9"/>
        <v>5.2599783892293445E-2</v>
      </c>
    </row>
    <row r="14" spans="1:52" s="308" customFormat="1">
      <c r="A14" s="308" t="str">
        <f t="shared" si="2"/>
        <v>MASON CO-REGULATEDResidential20RW1</v>
      </c>
      <c r="B14" s="308">
        <f t="shared" si="3"/>
        <v>1</v>
      </c>
      <c r="C14" s="313" t="s">
        <v>190</v>
      </c>
      <c r="D14" s="318" t="s">
        <v>191</v>
      </c>
      <c r="E14" s="319">
        <v>13.36</v>
      </c>
      <c r="F14" s="319">
        <v>13.46</v>
      </c>
      <c r="G14" s="319">
        <v>13.5</v>
      </c>
      <c r="H14" s="310"/>
      <c r="I14" s="311">
        <v>94.635000000000005</v>
      </c>
      <c r="J14" s="311">
        <v>94.22</v>
      </c>
      <c r="K14" s="311">
        <v>94.22</v>
      </c>
      <c r="L14" s="311">
        <v>89.734999999999999</v>
      </c>
      <c r="M14" s="311">
        <v>89.734999999999999</v>
      </c>
      <c r="N14" s="311">
        <v>106.185</v>
      </c>
      <c r="O14" s="311">
        <v>106.185</v>
      </c>
      <c r="P14" s="311">
        <v>107.68</v>
      </c>
      <c r="Q14" s="311">
        <v>107.68</v>
      </c>
      <c r="R14" s="311">
        <v>108</v>
      </c>
      <c r="S14" s="311">
        <v>114</v>
      </c>
      <c r="T14" s="311">
        <v>108</v>
      </c>
      <c r="U14" s="311">
        <f t="shared" si="4"/>
        <v>1220.2750000000001</v>
      </c>
      <c r="V14" s="311"/>
      <c r="W14" s="311">
        <f t="shared" si="5"/>
        <v>7.083458083832336</v>
      </c>
      <c r="X14" s="311">
        <f t="shared" si="6"/>
        <v>6.9999999999999991</v>
      </c>
      <c r="Y14" s="311">
        <f t="shared" si="6"/>
        <v>6.9999999999999991</v>
      </c>
      <c r="Z14" s="311">
        <f t="shared" si="6"/>
        <v>6.6667904903417528</v>
      </c>
      <c r="AA14" s="311">
        <f t="shared" si="6"/>
        <v>6.6667904903417528</v>
      </c>
      <c r="AB14" s="311">
        <f t="shared" si="6"/>
        <v>7.8889301634472506</v>
      </c>
      <c r="AC14" s="311">
        <f t="shared" si="6"/>
        <v>7.8889301634472506</v>
      </c>
      <c r="AD14" s="311">
        <f t="shared" si="6"/>
        <v>8</v>
      </c>
      <c r="AE14" s="311">
        <f t="shared" si="6"/>
        <v>8</v>
      </c>
      <c r="AF14" s="311">
        <f t="shared" si="10"/>
        <v>8</v>
      </c>
      <c r="AG14" s="311">
        <f t="shared" si="10"/>
        <v>8.4444444444444446</v>
      </c>
      <c r="AH14" s="311">
        <f t="shared" si="10"/>
        <v>8</v>
      </c>
      <c r="AI14" s="312">
        <f t="shared" si="11"/>
        <v>7.5532786529878981</v>
      </c>
      <c r="AJ14" s="311">
        <f>+IFERROR(VLOOKUP($C14,'Kitsap Regulated - Price Out'!$C$10:$AG$39,31,FALSE),0)</f>
        <v>0</v>
      </c>
      <c r="AM14" s="308">
        <v>20</v>
      </c>
      <c r="AO14" s="308">
        <v>1</v>
      </c>
      <c r="AP14" s="311">
        <f t="shared" si="7"/>
        <v>8</v>
      </c>
      <c r="AQ14" s="311"/>
      <c r="AR14" s="320">
        <f>+IFERROR(VLOOKUP($C14,'[41]Kitsap Regulated - Price Out'!$C$10:$S$39,17,FALSE),0)</f>
        <v>0</v>
      </c>
      <c r="AS14" s="320">
        <f t="shared" si="12"/>
        <v>1220.2750000000001</v>
      </c>
      <c r="AT14" s="321">
        <f t="shared" si="13"/>
        <v>14.170842670715725</v>
      </c>
      <c r="AU14" s="322">
        <f t="shared" si="8"/>
        <v>1284.4358812748051</v>
      </c>
      <c r="AV14" s="322">
        <f t="shared" si="14"/>
        <v>64.160881274804979</v>
      </c>
      <c r="AW14" s="323">
        <f t="shared" si="9"/>
        <v>5.2811491137869558E-2</v>
      </c>
    </row>
    <row r="15" spans="1:52" s="324" customFormat="1" ht="12">
      <c r="A15" s="324" t="str">
        <f t="shared" si="2"/>
        <v>MASON CO-REGULATEDResidential35RW1</v>
      </c>
      <c r="B15" s="324">
        <f t="shared" si="3"/>
        <v>1</v>
      </c>
      <c r="C15" s="333" t="s">
        <v>192</v>
      </c>
      <c r="D15" s="326" t="s">
        <v>193</v>
      </c>
      <c r="E15" s="327">
        <v>18.3</v>
      </c>
      <c r="F15" s="327">
        <v>18.48</v>
      </c>
      <c r="G15" s="327">
        <v>18.53</v>
      </c>
      <c r="H15" s="328"/>
      <c r="I15" s="329">
        <v>49411.044999999998</v>
      </c>
      <c r="J15" s="329">
        <v>49321.03</v>
      </c>
      <c r="K15" s="329">
        <v>48720.009999999995</v>
      </c>
      <c r="L15" s="329">
        <v>49154.1</v>
      </c>
      <c r="M15" s="329">
        <v>50046.06</v>
      </c>
      <c r="N15" s="329">
        <v>51363.95</v>
      </c>
      <c r="O15" s="329">
        <v>52455.59</v>
      </c>
      <c r="P15" s="329">
        <v>53602.704999999994</v>
      </c>
      <c r="Q15" s="329">
        <v>53828.924999999996</v>
      </c>
      <c r="R15" s="329">
        <v>66397.78</v>
      </c>
      <c r="S15" s="329">
        <v>65310.58</v>
      </c>
      <c r="T15" s="329">
        <v>63122.499999999993</v>
      </c>
      <c r="U15" s="329">
        <f>SUM(I15:T15)</f>
        <v>652734.27500000002</v>
      </c>
      <c r="V15" s="329"/>
      <c r="W15" s="329">
        <f t="shared" si="5"/>
        <v>2700.0571038251364</v>
      </c>
      <c r="X15" s="329">
        <f t="shared" si="6"/>
        <v>2668.8869047619046</v>
      </c>
      <c r="Y15" s="329">
        <f t="shared" si="6"/>
        <v>2636.3641774891771</v>
      </c>
      <c r="Z15" s="329">
        <f t="shared" si="6"/>
        <v>2659.8538961038957</v>
      </c>
      <c r="AA15" s="329">
        <f t="shared" si="6"/>
        <v>2708.1201298701299</v>
      </c>
      <c r="AB15" s="329">
        <f t="shared" si="6"/>
        <v>2779.4345238095234</v>
      </c>
      <c r="AC15" s="329">
        <f t="shared" si="6"/>
        <v>2838.5059523809523</v>
      </c>
      <c r="AD15" s="329">
        <f t="shared" si="6"/>
        <v>2900.5792748917747</v>
      </c>
      <c r="AE15" s="329">
        <f t="shared" si="6"/>
        <v>2912.8206168831166</v>
      </c>
      <c r="AF15" s="329">
        <f t="shared" si="10"/>
        <v>3583.2584997301669</v>
      </c>
      <c r="AG15" s="329">
        <f t="shared" si="10"/>
        <v>3524.5860766324877</v>
      </c>
      <c r="AH15" s="329">
        <f t="shared" si="10"/>
        <v>3406.5029681597402</v>
      </c>
      <c r="AI15" s="330">
        <f t="shared" si="11"/>
        <v>2943.2475103781671</v>
      </c>
      <c r="AJ15" s="311">
        <f>+IFERROR(VLOOKUP($C15,'Kitsap Regulated - Price Out'!$C$10:$AG$39,31,FALSE),0)</f>
        <v>507.0118630882925</v>
      </c>
      <c r="AL15" s="324">
        <v>35</v>
      </c>
      <c r="AO15" s="324">
        <v>1</v>
      </c>
      <c r="AP15" s="329">
        <f t="shared" si="7"/>
        <v>3406.5029681597402</v>
      </c>
      <c r="AQ15" s="329"/>
      <c r="AR15" s="330">
        <f>+IFERROR(VLOOKUP($C15,'[41]Kitsap Regulated - Price Out'!$C$10:$S$39,17,FALSE),0)</f>
        <v>104282.2</v>
      </c>
      <c r="AS15" s="330">
        <f t="shared" si="12"/>
        <v>757016.47499999998</v>
      </c>
      <c r="AT15" s="327">
        <f t="shared" si="13"/>
        <v>19.450793680619437</v>
      </c>
      <c r="AU15" s="331">
        <f t="shared" si="8"/>
        <v>805323.39861503267</v>
      </c>
      <c r="AV15" s="331">
        <f t="shared" si="14"/>
        <v>48306.923615032691</v>
      </c>
      <c r="AW15" s="332">
        <f t="shared" si="9"/>
        <v>5.2532125574644851E-2</v>
      </c>
    </row>
    <row r="16" spans="1:52" s="324" customFormat="1" ht="12">
      <c r="A16" s="324" t="str">
        <f t="shared" si="2"/>
        <v>MASON CO-REGULATEDResidential48RW1</v>
      </c>
      <c r="B16" s="324">
        <f t="shared" si="3"/>
        <v>1</v>
      </c>
      <c r="C16" s="333" t="s">
        <v>194</v>
      </c>
      <c r="D16" s="326" t="s">
        <v>195</v>
      </c>
      <c r="E16" s="327">
        <v>23.25</v>
      </c>
      <c r="F16" s="327">
        <v>23.48</v>
      </c>
      <c r="G16" s="327">
        <v>23.54</v>
      </c>
      <c r="H16" s="328"/>
      <c r="I16" s="329">
        <v>33106.525000000001</v>
      </c>
      <c r="J16" s="329">
        <v>33853.85</v>
      </c>
      <c r="K16" s="329">
        <v>33719.509999999995</v>
      </c>
      <c r="L16" s="329">
        <v>34446.385000000002</v>
      </c>
      <c r="M16" s="329">
        <v>35108.385000000002</v>
      </c>
      <c r="N16" s="329">
        <v>36608.300000000003</v>
      </c>
      <c r="O16" s="329">
        <v>37309.9</v>
      </c>
      <c r="P16" s="329">
        <v>38369.32</v>
      </c>
      <c r="Q16" s="329">
        <v>38789.83</v>
      </c>
      <c r="R16" s="329">
        <v>48498.254999999997</v>
      </c>
      <c r="S16" s="329">
        <v>47863.275000000001</v>
      </c>
      <c r="T16" s="329">
        <v>47728.364999999998</v>
      </c>
      <c r="U16" s="329">
        <f t="shared" si="4"/>
        <v>465401.9</v>
      </c>
      <c r="V16" s="329"/>
      <c r="W16" s="329">
        <f t="shared" si="5"/>
        <v>1423.936559139785</v>
      </c>
      <c r="X16" s="329">
        <f t="shared" si="6"/>
        <v>1441.8164395229983</v>
      </c>
      <c r="Y16" s="329">
        <f t="shared" si="6"/>
        <v>1436.0949744463371</v>
      </c>
      <c r="Z16" s="329">
        <f t="shared" si="6"/>
        <v>1467.0521720613287</v>
      </c>
      <c r="AA16" s="329">
        <f t="shared" si="6"/>
        <v>1495.2463798977853</v>
      </c>
      <c r="AB16" s="329">
        <f t="shared" si="6"/>
        <v>1559.126916524702</v>
      </c>
      <c r="AC16" s="329">
        <f t="shared" si="6"/>
        <v>1589.0076660988075</v>
      </c>
      <c r="AD16" s="329">
        <f t="shared" si="6"/>
        <v>1634.1277683134583</v>
      </c>
      <c r="AE16" s="329">
        <f t="shared" si="6"/>
        <v>1652.0370528109029</v>
      </c>
      <c r="AF16" s="329">
        <f t="shared" si="10"/>
        <v>2060.2487255734918</v>
      </c>
      <c r="AG16" s="329">
        <f t="shared" si="10"/>
        <v>2033.2742141036535</v>
      </c>
      <c r="AH16" s="329">
        <f t="shared" si="10"/>
        <v>2027.5431180968565</v>
      </c>
      <c r="AI16" s="330">
        <f t="shared" si="11"/>
        <v>1651.6259988825086</v>
      </c>
      <c r="AJ16" s="311">
        <f>+IFERROR(VLOOKUP($C16,'Kitsap Regulated - Price Out'!$C$10:$AG$39,31,FALSE),0)</f>
        <v>271.76384352154304</v>
      </c>
      <c r="AL16" s="324">
        <v>48</v>
      </c>
      <c r="AO16" s="324">
        <v>1</v>
      </c>
      <c r="AP16" s="329">
        <f t="shared" si="7"/>
        <v>2027.5431180968565</v>
      </c>
      <c r="AQ16" s="329"/>
      <c r="AR16" s="330">
        <f>+IFERROR(VLOOKUP($C16,'[41]Kitsap Regulated - Price Out'!$C$10:$S$39,17,FALSE),0)</f>
        <v>69886.790000000008</v>
      </c>
      <c r="AS16" s="330">
        <f t="shared" si="12"/>
        <v>535288.69000000006</v>
      </c>
      <c r="AT16" s="327">
        <f t="shared" si="13"/>
        <v>24.709750849529492</v>
      </c>
      <c r="AU16" s="331">
        <f t="shared" si="8"/>
        <v>570317.80550783896</v>
      </c>
      <c r="AV16" s="331">
        <f t="shared" si="14"/>
        <v>35029.115507838898</v>
      </c>
      <c r="AW16" s="332">
        <f t="shared" si="9"/>
        <v>5.2374397339416151E-2</v>
      </c>
    </row>
    <row r="17" spans="1:49" s="324" customFormat="1" ht="12">
      <c r="A17" s="324" t="str">
        <f t="shared" si="2"/>
        <v>MASON CO-REGULATEDResidential64RW1</v>
      </c>
      <c r="B17" s="324">
        <f t="shared" si="3"/>
        <v>1</v>
      </c>
      <c r="C17" s="333" t="s">
        <v>196</v>
      </c>
      <c r="D17" s="326" t="s">
        <v>197</v>
      </c>
      <c r="E17" s="327">
        <v>28.38</v>
      </c>
      <c r="F17" s="327">
        <v>28.62</v>
      </c>
      <c r="G17" s="327">
        <v>28.7</v>
      </c>
      <c r="H17" s="328"/>
      <c r="I17" s="329">
        <v>35224.06</v>
      </c>
      <c r="J17" s="329">
        <v>36504</v>
      </c>
      <c r="K17" s="329">
        <v>36295.700000000004</v>
      </c>
      <c r="L17" s="329">
        <v>37155.704999999994</v>
      </c>
      <c r="M17" s="329">
        <v>38097.504999999997</v>
      </c>
      <c r="N17" s="329">
        <v>39827.379999999997</v>
      </c>
      <c r="O17" s="329">
        <v>40923.179999999993</v>
      </c>
      <c r="P17" s="329">
        <v>42638.049999999996</v>
      </c>
      <c r="Q17" s="329">
        <v>43287.189999999995</v>
      </c>
      <c r="R17" s="329">
        <v>57128.24</v>
      </c>
      <c r="S17" s="329">
        <v>56688.85</v>
      </c>
      <c r="T17" s="329">
        <v>56915.985000000001</v>
      </c>
      <c r="U17" s="329">
        <f t="shared" si="4"/>
        <v>520685.84499999997</v>
      </c>
      <c r="V17" s="329"/>
      <c r="W17" s="329">
        <f t="shared" si="5"/>
        <v>1241.1578576462298</v>
      </c>
      <c r="X17" s="329">
        <f t="shared" si="6"/>
        <v>1275.4716981132076</v>
      </c>
      <c r="Y17" s="329">
        <f t="shared" si="6"/>
        <v>1268.19357092942</v>
      </c>
      <c r="Z17" s="329">
        <f t="shared" si="6"/>
        <v>1298.2426624737943</v>
      </c>
      <c r="AA17" s="329">
        <f t="shared" si="6"/>
        <v>1331.149720475192</v>
      </c>
      <c r="AB17" s="329">
        <f t="shared" si="6"/>
        <v>1391.5925925925924</v>
      </c>
      <c r="AC17" s="329">
        <f t="shared" si="6"/>
        <v>1429.8805031446539</v>
      </c>
      <c r="AD17" s="329">
        <f t="shared" si="6"/>
        <v>1489.7990915443743</v>
      </c>
      <c r="AE17" s="329">
        <f t="shared" si="6"/>
        <v>1512.4804332634519</v>
      </c>
      <c r="AF17" s="329">
        <f t="shared" si="10"/>
        <v>1990.5310104529617</v>
      </c>
      <c r="AG17" s="329">
        <f t="shared" si="10"/>
        <v>1975.2212543554008</v>
      </c>
      <c r="AH17" s="329">
        <f t="shared" si="10"/>
        <v>1983.1353658536586</v>
      </c>
      <c r="AI17" s="330">
        <f t="shared" si="11"/>
        <v>1515.5713134037451</v>
      </c>
      <c r="AJ17" s="311">
        <f>+IFERROR(VLOOKUP($C17,'Kitsap Regulated - Price Out'!$C$10:$AG$39,31,FALSE),0)</f>
        <v>316.42370087478781</v>
      </c>
      <c r="AL17" s="324">
        <v>64</v>
      </c>
      <c r="AO17" s="324">
        <v>1</v>
      </c>
      <c r="AP17" s="329">
        <f t="shared" si="7"/>
        <v>1983.1353658536586</v>
      </c>
      <c r="AQ17" s="329"/>
      <c r="AR17" s="330">
        <f>+IFERROR(VLOOKUP($C17,'[41]Kitsap Regulated - Price Out'!$C$10:$S$39,17,FALSE),0)</f>
        <v>96939.565000000002</v>
      </c>
      <c r="AS17" s="330">
        <f t="shared" si="12"/>
        <v>617625.40999999992</v>
      </c>
      <c r="AT17" s="327">
        <f t="shared" si="13"/>
        <v>30.126161825891948</v>
      </c>
      <c r="AU17" s="331">
        <f t="shared" si="8"/>
        <v>662291.73917258775</v>
      </c>
      <c r="AV17" s="331">
        <f t="shared" si="14"/>
        <v>44666.329172587837</v>
      </c>
      <c r="AW17" s="332">
        <f t="shared" si="9"/>
        <v>5.2626199367293756E-2</v>
      </c>
    </row>
    <row r="18" spans="1:49" s="324" customFormat="1">
      <c r="A18" s="324" t="str">
        <f t="shared" si="2"/>
        <v>MASON CO-REGULATEDResidential96RW1</v>
      </c>
      <c r="B18" s="324">
        <f t="shared" si="3"/>
        <v>1</v>
      </c>
      <c r="C18" s="325" t="s">
        <v>198</v>
      </c>
      <c r="D18" s="326" t="s">
        <v>199</v>
      </c>
      <c r="E18" s="327">
        <v>35.42</v>
      </c>
      <c r="F18" s="327">
        <v>35.79</v>
      </c>
      <c r="G18" s="327">
        <v>35.89</v>
      </c>
      <c r="H18" s="328"/>
      <c r="I18" s="329">
        <v>23743.059999999998</v>
      </c>
      <c r="J18" s="329">
        <v>24883.229999999996</v>
      </c>
      <c r="K18" s="329">
        <v>24474.879999999997</v>
      </c>
      <c r="L18" s="329">
        <v>25708.734999999997</v>
      </c>
      <c r="M18" s="329">
        <v>26539.555</v>
      </c>
      <c r="N18" s="329">
        <v>29215.679999999997</v>
      </c>
      <c r="O18" s="329">
        <v>29300.799999999999</v>
      </c>
      <c r="P18" s="329">
        <v>32212.984999999997</v>
      </c>
      <c r="Q18" s="329">
        <v>32656.055</v>
      </c>
      <c r="R18" s="329">
        <v>42886.824999999997</v>
      </c>
      <c r="S18" s="329">
        <v>42167.065000000002</v>
      </c>
      <c r="T18" s="329">
        <v>43747.364999999998</v>
      </c>
      <c r="U18" s="329">
        <f t="shared" si="4"/>
        <v>377536.23499999993</v>
      </c>
      <c r="V18" s="329"/>
      <c r="W18" s="329">
        <f t="shared" si="5"/>
        <v>670.32919254658373</v>
      </c>
      <c r="X18" s="329">
        <f t="shared" si="6"/>
        <v>695.25649622799654</v>
      </c>
      <c r="Y18" s="329">
        <f t="shared" si="6"/>
        <v>683.84688460463815</v>
      </c>
      <c r="Z18" s="329">
        <f t="shared" si="6"/>
        <v>718.32173791561877</v>
      </c>
      <c r="AA18" s="329">
        <f t="shared" si="6"/>
        <v>741.53548477228276</v>
      </c>
      <c r="AB18" s="329">
        <f t="shared" si="6"/>
        <v>816.30846605196973</v>
      </c>
      <c r="AC18" s="329">
        <f t="shared" si="6"/>
        <v>818.68678401788213</v>
      </c>
      <c r="AD18" s="329">
        <f t="shared" si="6"/>
        <v>900.05546241967022</v>
      </c>
      <c r="AE18" s="329">
        <f t="shared" si="6"/>
        <v>912.43517742386143</v>
      </c>
      <c r="AF18" s="329">
        <f t="shared" si="10"/>
        <v>1194.951936472555</v>
      </c>
      <c r="AG18" s="329">
        <f t="shared" si="10"/>
        <v>1174.8973251602117</v>
      </c>
      <c r="AH18" s="329">
        <f t="shared" si="10"/>
        <v>1218.929088882697</v>
      </c>
      <c r="AI18" s="330">
        <f t="shared" si="11"/>
        <v>878.79616970799714</v>
      </c>
      <c r="AJ18" s="311">
        <f>+IFERROR(VLOOKUP($C18,'Kitsap Regulated - Price Out'!$C$10:$AG$39,31,FALSE),0)</f>
        <v>163.69122277278828</v>
      </c>
      <c r="AL18" s="324">
        <v>96</v>
      </c>
      <c r="AO18" s="324">
        <v>1</v>
      </c>
      <c r="AP18" s="329">
        <f t="shared" si="7"/>
        <v>1218.929088882697</v>
      </c>
      <c r="AQ18" s="329"/>
      <c r="AR18" s="330">
        <f>+IFERROR(VLOOKUP($C18,'[41]Kitsap Regulated - Price Out'!$C$10:$S$39,17,FALSE),0)</f>
        <v>63427.075000000004</v>
      </c>
      <c r="AS18" s="330">
        <f t="shared" si="12"/>
        <v>440963.30999999994</v>
      </c>
      <c r="AT18" s="327">
        <f t="shared" si="13"/>
        <v>37.673447663110174</v>
      </c>
      <c r="AU18" s="331">
        <f t="shared" si="8"/>
        <v>471289.13064092479</v>
      </c>
      <c r="AV18" s="331">
        <f t="shared" si="14"/>
        <v>30325.820640924852</v>
      </c>
      <c r="AW18" s="332">
        <f t="shared" si="9"/>
        <v>5.2624969631466192E-2</v>
      </c>
    </row>
    <row r="19" spans="1:49" s="308" customFormat="1">
      <c r="A19" s="308" t="str">
        <f t="shared" si="2"/>
        <v>MASON CO-REGULATEDResidential35RM1</v>
      </c>
      <c r="B19" s="308">
        <f t="shared" si="3"/>
        <v>1</v>
      </c>
      <c r="C19" s="313" t="s">
        <v>200</v>
      </c>
      <c r="D19" s="318" t="s">
        <v>201</v>
      </c>
      <c r="E19" s="319">
        <v>6.45</v>
      </c>
      <c r="F19" s="319">
        <v>6.49</v>
      </c>
      <c r="G19" s="319">
        <v>6.51</v>
      </c>
      <c r="H19" s="310"/>
      <c r="I19" s="311">
        <v>1522.2</v>
      </c>
      <c r="J19" s="311">
        <v>1573.825</v>
      </c>
      <c r="K19" s="311">
        <v>1586.8050000000001</v>
      </c>
      <c r="L19" s="311">
        <v>1609.52</v>
      </c>
      <c r="M19" s="311">
        <v>1622.5</v>
      </c>
      <c r="N19" s="311">
        <v>1609.52</v>
      </c>
      <c r="O19" s="311">
        <v>1628.99</v>
      </c>
      <c r="P19" s="311">
        <v>1577.07</v>
      </c>
      <c r="Q19" s="311">
        <v>1590.05</v>
      </c>
      <c r="R19" s="311">
        <v>1783.72</v>
      </c>
      <c r="S19" s="311">
        <v>1783.72</v>
      </c>
      <c r="T19" s="311">
        <v>1800.0150000000001</v>
      </c>
      <c r="U19" s="311">
        <f t="shared" si="4"/>
        <v>19687.934999999998</v>
      </c>
      <c r="V19" s="311"/>
      <c r="W19" s="311">
        <f t="shared" si="5"/>
        <v>236</v>
      </c>
      <c r="X19" s="311">
        <f t="shared" si="6"/>
        <v>242.5</v>
      </c>
      <c r="Y19" s="311">
        <f t="shared" si="6"/>
        <v>244.5</v>
      </c>
      <c r="Z19" s="311">
        <f t="shared" si="6"/>
        <v>248</v>
      </c>
      <c r="AA19" s="311">
        <f t="shared" si="6"/>
        <v>250</v>
      </c>
      <c r="AB19" s="311">
        <f t="shared" si="6"/>
        <v>248</v>
      </c>
      <c r="AC19" s="311">
        <f t="shared" si="6"/>
        <v>251</v>
      </c>
      <c r="AD19" s="311">
        <f t="shared" si="6"/>
        <v>242.99999999999997</v>
      </c>
      <c r="AE19" s="311">
        <f t="shared" si="6"/>
        <v>244.99999999999997</v>
      </c>
      <c r="AF19" s="311">
        <f t="shared" si="10"/>
        <v>273.99692780337944</v>
      </c>
      <c r="AG19" s="311">
        <f t="shared" si="10"/>
        <v>273.99692780337944</v>
      </c>
      <c r="AH19" s="311">
        <f t="shared" si="10"/>
        <v>276.5</v>
      </c>
      <c r="AI19" s="312">
        <f t="shared" si="11"/>
        <v>252.70782130056327</v>
      </c>
      <c r="AJ19" s="311">
        <f>+IFERROR(VLOOKUP($C19,'Kitsap Regulated - Price Out'!$C$10:$AG$39,31,FALSE),0)</f>
        <v>23.788019989195032</v>
      </c>
      <c r="AL19" s="308">
        <v>35</v>
      </c>
      <c r="AO19" s="308">
        <v>1</v>
      </c>
      <c r="AP19" s="311">
        <f t="shared" si="7"/>
        <v>276.5</v>
      </c>
      <c r="AQ19" s="311"/>
      <c r="AR19" s="320">
        <f>+IFERROR(VLOOKUP($C19,'[41]Kitsap Regulated - Price Out'!$C$10:$S$39,17,FALSE),0)</f>
        <v>1761.2649999999999</v>
      </c>
      <c r="AS19" s="320">
        <f t="shared" si="12"/>
        <v>21449.199999999997</v>
      </c>
      <c r="AT19" s="321">
        <f t="shared" si="13"/>
        <v>6.8334952434340268</v>
      </c>
      <c r="AU19" s="322">
        <f t="shared" si="8"/>
        <v>22673.196195394234</v>
      </c>
      <c r="AV19" s="322">
        <f t="shared" si="14"/>
        <v>1223.9961953942366</v>
      </c>
      <c r="AW19" s="323">
        <f t="shared" si="9"/>
        <v>5.2926847986752942E-2</v>
      </c>
    </row>
    <row r="20" spans="1:49" s="308" customFormat="1">
      <c r="A20" s="308" t="str">
        <f t="shared" si="2"/>
        <v>MASON CO-REGULATEDResidential48RM1</v>
      </c>
      <c r="B20" s="308">
        <f t="shared" si="3"/>
        <v>1</v>
      </c>
      <c r="C20" s="313" t="s">
        <v>202</v>
      </c>
      <c r="D20" s="318" t="s">
        <v>203</v>
      </c>
      <c r="E20" s="319">
        <v>8.08</v>
      </c>
      <c r="F20" s="319">
        <v>8.1300000000000008</v>
      </c>
      <c r="G20" s="319">
        <v>8.15</v>
      </c>
      <c r="H20" s="310"/>
      <c r="I20" s="311">
        <v>367.64</v>
      </c>
      <c r="J20" s="311">
        <v>353.65499999999997</v>
      </c>
      <c r="K20" s="311">
        <v>361.78499999999997</v>
      </c>
      <c r="L20" s="311">
        <v>353.65499999999997</v>
      </c>
      <c r="M20" s="311">
        <v>353.65499999999997</v>
      </c>
      <c r="N20" s="311">
        <v>349.59</v>
      </c>
      <c r="O20" s="311">
        <v>341.46</v>
      </c>
      <c r="P20" s="311">
        <v>353.65499999999997</v>
      </c>
      <c r="Q20" s="311">
        <v>353.65499999999997</v>
      </c>
      <c r="R20" s="311">
        <v>370.815</v>
      </c>
      <c r="S20" s="311">
        <v>362.66499999999996</v>
      </c>
      <c r="T20" s="311">
        <v>399.35</v>
      </c>
      <c r="U20" s="311">
        <f t="shared" si="4"/>
        <v>4321.58</v>
      </c>
      <c r="V20" s="311"/>
      <c r="W20" s="311">
        <f t="shared" si="5"/>
        <v>45.5</v>
      </c>
      <c r="X20" s="311">
        <f t="shared" si="6"/>
        <v>43.499999999999993</v>
      </c>
      <c r="Y20" s="311">
        <f t="shared" si="6"/>
        <v>44.499999999999993</v>
      </c>
      <c r="Z20" s="311">
        <f t="shared" si="6"/>
        <v>43.499999999999993</v>
      </c>
      <c r="AA20" s="311">
        <f t="shared" si="6"/>
        <v>43.499999999999993</v>
      </c>
      <c r="AB20" s="311">
        <f t="shared" si="6"/>
        <v>42.999999999999993</v>
      </c>
      <c r="AC20" s="311">
        <f t="shared" si="6"/>
        <v>41.999999999999993</v>
      </c>
      <c r="AD20" s="311">
        <f t="shared" si="6"/>
        <v>43.499999999999993</v>
      </c>
      <c r="AE20" s="311">
        <f t="shared" si="6"/>
        <v>43.499999999999993</v>
      </c>
      <c r="AF20" s="311">
        <f t="shared" si="10"/>
        <v>45.498773006134968</v>
      </c>
      <c r="AG20" s="311">
        <f t="shared" si="10"/>
        <v>44.498773006134961</v>
      </c>
      <c r="AH20" s="311">
        <f t="shared" si="10"/>
        <v>49</v>
      </c>
      <c r="AI20" s="312">
        <f t="shared" si="11"/>
        <v>44.291462167689161</v>
      </c>
      <c r="AJ20" s="311">
        <f>+IFERROR(VLOOKUP($C20,'Kitsap Regulated - Price Out'!$C$10:$AG$39,31,FALSE),0)</f>
        <v>1.7672488141440279</v>
      </c>
      <c r="AL20" s="308">
        <v>48</v>
      </c>
      <c r="AO20" s="308">
        <v>1</v>
      </c>
      <c r="AP20" s="311">
        <f t="shared" si="7"/>
        <v>49</v>
      </c>
      <c r="AQ20" s="311"/>
      <c r="AR20" s="320">
        <f>+IFERROR(VLOOKUP($C20,'[41]Kitsap Regulated - Price Out'!$C$10:$S$39,17,FALSE),0)</f>
        <v>163.92999999999998</v>
      </c>
      <c r="AS20" s="320">
        <f t="shared" si="12"/>
        <v>4485.51</v>
      </c>
      <c r="AT20" s="321">
        <f t="shared" si="13"/>
        <v>8.5549902049135671</v>
      </c>
      <c r="AU20" s="322">
        <f t="shared" si="8"/>
        <v>4728.3818556063343</v>
      </c>
      <c r="AV20" s="322">
        <f t="shared" si="14"/>
        <v>242.87185560633407</v>
      </c>
      <c r="AW20" s="323">
        <f t="shared" si="9"/>
        <v>5.2274317947548124E-2</v>
      </c>
    </row>
    <row r="21" spans="1:49" s="308" customFormat="1">
      <c r="A21" s="308" t="str">
        <f t="shared" si="2"/>
        <v>MASON CO-REGULATEDResidential64RM1</v>
      </c>
      <c r="B21" s="308">
        <f t="shared" si="3"/>
        <v>1</v>
      </c>
      <c r="C21" s="313" t="s">
        <v>204</v>
      </c>
      <c r="D21" s="318" t="s">
        <v>205</v>
      </c>
      <c r="E21" s="319">
        <v>9.5399999999999991</v>
      </c>
      <c r="F21" s="319">
        <v>9.6</v>
      </c>
      <c r="G21" s="319">
        <v>9.6300000000000008</v>
      </c>
      <c r="H21" s="310"/>
      <c r="I21" s="311">
        <v>357.75</v>
      </c>
      <c r="J21" s="311">
        <v>369.6</v>
      </c>
      <c r="K21" s="311">
        <v>379.20000000000005</v>
      </c>
      <c r="L21" s="311">
        <v>379.2</v>
      </c>
      <c r="M21" s="311">
        <v>379.2</v>
      </c>
      <c r="N21" s="311">
        <v>360</v>
      </c>
      <c r="O21" s="311">
        <v>360</v>
      </c>
      <c r="P21" s="311">
        <v>364.8</v>
      </c>
      <c r="Q21" s="311">
        <v>364.8</v>
      </c>
      <c r="R21" s="311">
        <v>471.84</v>
      </c>
      <c r="S21" s="311">
        <v>471.84</v>
      </c>
      <c r="T21" s="311">
        <v>486.315</v>
      </c>
      <c r="U21" s="311">
        <f t="shared" si="4"/>
        <v>4744.5450000000001</v>
      </c>
      <c r="V21" s="311"/>
      <c r="W21" s="311">
        <f t="shared" si="5"/>
        <v>37.5</v>
      </c>
      <c r="X21" s="311">
        <f t="shared" si="6"/>
        <v>38.500000000000007</v>
      </c>
      <c r="Y21" s="311">
        <f t="shared" si="6"/>
        <v>39.500000000000007</v>
      </c>
      <c r="Z21" s="311">
        <f t="shared" si="6"/>
        <v>39.5</v>
      </c>
      <c r="AA21" s="311">
        <f t="shared" si="6"/>
        <v>39.5</v>
      </c>
      <c r="AB21" s="311">
        <f t="shared" si="6"/>
        <v>37.5</v>
      </c>
      <c r="AC21" s="311">
        <f t="shared" si="6"/>
        <v>37.5</v>
      </c>
      <c r="AD21" s="311">
        <f t="shared" si="6"/>
        <v>38</v>
      </c>
      <c r="AE21" s="311">
        <f t="shared" si="6"/>
        <v>38</v>
      </c>
      <c r="AF21" s="311">
        <f t="shared" si="10"/>
        <v>48.996884735202485</v>
      </c>
      <c r="AG21" s="311">
        <f t="shared" si="10"/>
        <v>48.996884735202485</v>
      </c>
      <c r="AH21" s="311">
        <f t="shared" si="10"/>
        <v>50.499999999999993</v>
      </c>
      <c r="AI21" s="312">
        <f t="shared" si="11"/>
        <v>41.166147455867076</v>
      </c>
      <c r="AJ21" s="311">
        <f>+IFERROR(VLOOKUP($C21,'Kitsap Regulated - Price Out'!$C$10:$AG$39,31,FALSE),0)</f>
        <v>5.9834801762114536</v>
      </c>
      <c r="AL21" s="308">
        <v>64</v>
      </c>
      <c r="AO21" s="308">
        <v>1</v>
      </c>
      <c r="AP21" s="311">
        <f t="shared" si="7"/>
        <v>50.499999999999993</v>
      </c>
      <c r="AQ21" s="311"/>
      <c r="AR21" s="320">
        <f>+IFERROR(VLOOKUP($C21,'[41]Kitsap Regulated - Price Out'!$C$10:$S$39,17,FALSE),0)</f>
        <v>651.96000000000015</v>
      </c>
      <c r="AS21" s="320">
        <f t="shared" si="12"/>
        <v>5396.5050000000001</v>
      </c>
      <c r="AT21" s="321">
        <f t="shared" si="13"/>
        <v>10.108534438443884</v>
      </c>
      <c r="AU21" s="322">
        <f t="shared" si="8"/>
        <v>5719.3636161440545</v>
      </c>
      <c r="AV21" s="322">
        <f t="shared" si="14"/>
        <v>322.85861614405439</v>
      </c>
      <c r="AW21" s="323">
        <f t="shared" si="9"/>
        <v>5.2972337337904671E-2</v>
      </c>
    </row>
    <row r="22" spans="1:49" s="308" customFormat="1">
      <c r="A22" s="308" t="str">
        <f t="shared" si="2"/>
        <v>MASON CO-REGULATEDResidential96RM1</v>
      </c>
      <c r="B22" s="308">
        <f t="shared" si="3"/>
        <v>1</v>
      </c>
      <c r="C22" s="313" t="s">
        <v>206</v>
      </c>
      <c r="D22" s="318" t="s">
        <v>207</v>
      </c>
      <c r="E22" s="319">
        <v>11.77</v>
      </c>
      <c r="F22" s="319">
        <v>11.85</v>
      </c>
      <c r="G22" s="319">
        <v>11.88</v>
      </c>
      <c r="H22" s="310"/>
      <c r="I22" s="311">
        <v>435.48999999999995</v>
      </c>
      <c r="J22" s="311">
        <v>450.3</v>
      </c>
      <c r="K22" s="311">
        <v>404.03000000000003</v>
      </c>
      <c r="L22" s="311">
        <v>432.52499999999998</v>
      </c>
      <c r="M22" s="311">
        <v>432.52499999999998</v>
      </c>
      <c r="N22" s="311">
        <v>385.125</v>
      </c>
      <c r="O22" s="311">
        <v>396.97500000000002</v>
      </c>
      <c r="P22" s="311">
        <v>396.97500000000002</v>
      </c>
      <c r="Q22" s="311">
        <v>396.97500000000002</v>
      </c>
      <c r="R22" s="311">
        <v>481.09500000000003</v>
      </c>
      <c r="S22" s="311">
        <v>504.85500000000002</v>
      </c>
      <c r="T22" s="311">
        <v>504.9</v>
      </c>
      <c r="U22" s="311">
        <f t="shared" si="4"/>
        <v>5221.7699999999986</v>
      </c>
      <c r="V22" s="311"/>
      <c r="W22" s="311">
        <f t="shared" si="5"/>
        <v>37</v>
      </c>
      <c r="X22" s="311">
        <f t="shared" si="6"/>
        <v>38</v>
      </c>
      <c r="Y22" s="311">
        <f t="shared" si="6"/>
        <v>34.095358649789034</v>
      </c>
      <c r="Z22" s="311">
        <f t="shared" si="6"/>
        <v>36.5</v>
      </c>
      <c r="AA22" s="311">
        <f t="shared" si="6"/>
        <v>36.5</v>
      </c>
      <c r="AB22" s="311">
        <f t="shared" si="6"/>
        <v>32.5</v>
      </c>
      <c r="AC22" s="311">
        <f t="shared" si="6"/>
        <v>33.5</v>
      </c>
      <c r="AD22" s="311">
        <f t="shared" si="6"/>
        <v>33.5</v>
      </c>
      <c r="AE22" s="311">
        <f t="shared" si="6"/>
        <v>33.5</v>
      </c>
      <c r="AF22" s="311">
        <f t="shared" si="10"/>
        <v>40.496212121212118</v>
      </c>
      <c r="AG22" s="311">
        <f t="shared" si="10"/>
        <v>42.496212121212118</v>
      </c>
      <c r="AH22" s="311">
        <f t="shared" si="10"/>
        <v>42.499999999999993</v>
      </c>
      <c r="AI22" s="312">
        <f t="shared" si="11"/>
        <v>36.715648574351107</v>
      </c>
      <c r="AJ22" s="311">
        <f>+IFERROR(VLOOKUP($C22,'Kitsap Regulated - Price Out'!$C$10:$AG$39,31,FALSE),0)</f>
        <v>4.0547062350119907</v>
      </c>
      <c r="AL22" s="308">
        <v>96</v>
      </c>
      <c r="AO22" s="308">
        <v>1</v>
      </c>
      <c r="AP22" s="311">
        <f t="shared" si="7"/>
        <v>42.499999999999993</v>
      </c>
      <c r="AQ22" s="311"/>
      <c r="AR22" s="320">
        <f>+IFERROR(VLOOKUP($C22,'[41]Kitsap Regulated - Price Out'!$C$10:$S$39,17,FALSE),0)</f>
        <v>541.05999999999995</v>
      </c>
      <c r="AS22" s="320">
        <f t="shared" si="12"/>
        <v>5762.8299999999981</v>
      </c>
      <c r="AT22" s="321">
        <f t="shared" si="13"/>
        <v>12.470341550229838</v>
      </c>
      <c r="AU22" s="322">
        <f t="shared" si="8"/>
        <v>6101.0429951617625</v>
      </c>
      <c r="AV22" s="322">
        <f t="shared" si="14"/>
        <v>338.21299516176441</v>
      </c>
      <c r="AW22" s="323">
        <f t="shared" si="9"/>
        <v>5.2349497909691005E-2</v>
      </c>
    </row>
    <row r="23" spans="1:49" s="308" customFormat="1">
      <c r="A23" s="308" t="str">
        <f t="shared" si="2"/>
        <v>MASON CO-REGULATEDResidentialEXPUR</v>
      </c>
      <c r="B23" s="308">
        <f t="shared" si="3"/>
        <v>1</v>
      </c>
      <c r="C23" s="313" t="s">
        <v>208</v>
      </c>
      <c r="D23" s="318" t="s">
        <v>209</v>
      </c>
      <c r="E23" s="319">
        <v>4.51</v>
      </c>
      <c r="F23" s="319">
        <v>4.55</v>
      </c>
      <c r="G23" s="319">
        <v>4.5599999999999996</v>
      </c>
      <c r="H23" s="310"/>
      <c r="I23" s="311">
        <v>687.88</v>
      </c>
      <c r="J23" s="311">
        <v>361.76</v>
      </c>
      <c r="K23" s="311">
        <v>257.22000000000003</v>
      </c>
      <c r="L23" s="311">
        <v>291.23</v>
      </c>
      <c r="M23" s="311">
        <v>452.49</v>
      </c>
      <c r="N23" s="311">
        <v>714.44</v>
      </c>
      <c r="O23" s="311">
        <v>809.93000000000006</v>
      </c>
      <c r="P23" s="311">
        <v>1437.98</v>
      </c>
      <c r="Q23" s="311">
        <v>1365.1599999999999</v>
      </c>
      <c r="R23" s="311">
        <v>1528.48</v>
      </c>
      <c r="S23" s="311">
        <v>1281.4099999999999</v>
      </c>
      <c r="T23" s="311">
        <v>1279.08</v>
      </c>
      <c r="U23" s="311">
        <f t="shared" si="4"/>
        <v>10467.06</v>
      </c>
      <c r="V23" s="311"/>
      <c r="W23" s="311">
        <f t="shared" si="5"/>
        <v>152.52328159645234</v>
      </c>
      <c r="X23" s="311">
        <f t="shared" si="6"/>
        <v>79.507692307692309</v>
      </c>
      <c r="Y23" s="311">
        <f t="shared" si="6"/>
        <v>56.531868131868137</v>
      </c>
      <c r="Z23" s="311">
        <f t="shared" si="6"/>
        <v>64.00659340659341</v>
      </c>
      <c r="AA23" s="311">
        <f t="shared" si="6"/>
        <v>99.448351648351661</v>
      </c>
      <c r="AB23" s="311">
        <f t="shared" si="6"/>
        <v>157.01978021978024</v>
      </c>
      <c r="AC23" s="311">
        <f t="shared" si="6"/>
        <v>178.00659340659342</v>
      </c>
      <c r="AD23" s="311">
        <f t="shared" si="6"/>
        <v>316.03956043956043</v>
      </c>
      <c r="AE23" s="311">
        <f t="shared" si="6"/>
        <v>300.03516483516484</v>
      </c>
      <c r="AF23" s="311">
        <f t="shared" si="10"/>
        <v>335.19298245614038</v>
      </c>
      <c r="AG23" s="311">
        <f t="shared" si="10"/>
        <v>281.01096491228071</v>
      </c>
      <c r="AH23" s="311">
        <f t="shared" si="10"/>
        <v>280.5</v>
      </c>
      <c r="AI23" s="312">
        <f t="shared" si="11"/>
        <v>191.65190278003979</v>
      </c>
      <c r="AJ23" s="311">
        <f>+IFERROR(VLOOKUP($C23,'Kitsap Regulated - Price Out'!$C$10:$AG$39,31,FALSE),0)</f>
        <v>18.79084249084249</v>
      </c>
      <c r="AR23" s="320">
        <f>+IFERROR(VLOOKUP($C23,'[41]Kitsap Regulated - Price Out'!$C$10:$S$39,17,FALSE),0)</f>
        <v>1025.98</v>
      </c>
      <c r="AS23" s="320">
        <f t="shared" si="12"/>
        <v>11493.039999999999</v>
      </c>
      <c r="AT23" s="321">
        <f t="shared" si="13"/>
        <v>4.7865957465528668</v>
      </c>
      <c r="AU23" s="322">
        <f t="shared" si="8"/>
        <v>12087.652192878162</v>
      </c>
      <c r="AV23" s="322">
        <f t="shared" si="14"/>
        <v>594.61219287816311</v>
      </c>
      <c r="AW23" s="323">
        <f t="shared" si="9"/>
        <v>5.1999065176454279E-2</v>
      </c>
    </row>
    <row r="24" spans="1:49" s="308" customFormat="1">
      <c r="A24" s="308" t="str">
        <f t="shared" si="2"/>
        <v>MASON CO-REGULATEDResidentialEXTRAR</v>
      </c>
      <c r="B24" s="308">
        <f t="shared" si="3"/>
        <v>1</v>
      </c>
      <c r="C24" s="313" t="s">
        <v>210</v>
      </c>
      <c r="D24" s="318" t="s">
        <v>211</v>
      </c>
      <c r="E24" s="319">
        <v>4.51</v>
      </c>
      <c r="F24" s="319">
        <v>4.55</v>
      </c>
      <c r="G24" s="319">
        <v>4.5599999999999996</v>
      </c>
      <c r="H24" s="310"/>
      <c r="I24" s="311">
        <v>2462.46</v>
      </c>
      <c r="J24" s="311">
        <v>2274</v>
      </c>
      <c r="K24" s="311">
        <v>1619.8400000000001</v>
      </c>
      <c r="L24" s="311">
        <v>1838.21</v>
      </c>
      <c r="M24" s="311">
        <v>3275.11</v>
      </c>
      <c r="N24" s="311">
        <v>3214.5800000000004</v>
      </c>
      <c r="O24" s="311">
        <v>2429.96</v>
      </c>
      <c r="P24" s="311">
        <v>4418.05</v>
      </c>
      <c r="Q24" s="311">
        <v>4482.04</v>
      </c>
      <c r="R24" s="311">
        <v>4702.9000000000005</v>
      </c>
      <c r="S24" s="311">
        <v>3898.86</v>
      </c>
      <c r="T24" s="311">
        <v>3207.9700000000003</v>
      </c>
      <c r="U24" s="311">
        <f t="shared" si="4"/>
        <v>37823.980000000003</v>
      </c>
      <c r="V24" s="311"/>
      <c r="W24" s="311">
        <f t="shared" si="5"/>
        <v>546</v>
      </c>
      <c r="X24" s="311">
        <f t="shared" si="6"/>
        <v>499.7802197802198</v>
      </c>
      <c r="Y24" s="311">
        <f t="shared" si="6"/>
        <v>356.00879120879125</v>
      </c>
      <c r="Z24" s="311">
        <f t="shared" si="6"/>
        <v>404.00219780219783</v>
      </c>
      <c r="AA24" s="311">
        <f t="shared" si="6"/>
        <v>719.80439560439561</v>
      </c>
      <c r="AB24" s="311">
        <f t="shared" si="6"/>
        <v>706.501098901099</v>
      </c>
      <c r="AC24" s="311">
        <f t="shared" si="6"/>
        <v>534.05714285714294</v>
      </c>
      <c r="AD24" s="311">
        <f t="shared" si="6"/>
        <v>971.00000000000011</v>
      </c>
      <c r="AE24" s="311">
        <f t="shared" si="6"/>
        <v>985.06373626373625</v>
      </c>
      <c r="AF24" s="311">
        <f t="shared" si="10"/>
        <v>1031.3377192982459</v>
      </c>
      <c r="AG24" s="311">
        <f t="shared" si="10"/>
        <v>855.01315789473699</v>
      </c>
      <c r="AH24" s="311">
        <f t="shared" si="10"/>
        <v>703.50219298245622</v>
      </c>
      <c r="AI24" s="312">
        <f t="shared" si="11"/>
        <v>692.67255438275185</v>
      </c>
      <c r="AJ24" s="311">
        <f>+IFERROR(VLOOKUP($C24,'Kitsap Regulated - Price Out'!$C$10:$AG$39,31,FALSE),0)</f>
        <v>135.02326007326008</v>
      </c>
      <c r="AR24" s="320">
        <f>+IFERROR(VLOOKUP($C24,'[41]Kitsap Regulated - Price Out'!$C$10:$S$39,17,FALSE),0)</f>
        <v>7372.27</v>
      </c>
      <c r="AS24" s="320">
        <f t="shared" si="12"/>
        <v>45196.25</v>
      </c>
      <c r="AT24" s="321">
        <f t="shared" si="13"/>
        <v>4.7865957465528668</v>
      </c>
      <c r="AU24" s="322">
        <f t="shared" si="8"/>
        <v>47542.143178977087</v>
      </c>
      <c r="AV24" s="322">
        <f t="shared" si="14"/>
        <v>2345.8931789770868</v>
      </c>
      <c r="AW24" s="323">
        <f t="shared" si="9"/>
        <v>5.1999065176454279E-2</v>
      </c>
    </row>
    <row r="25" spans="1:49" s="308" customFormat="1">
      <c r="A25" s="308" t="str">
        <f t="shared" si="2"/>
        <v>MASON CO-REGULATEDResidential35ROCC1</v>
      </c>
      <c r="B25" s="308">
        <f t="shared" si="3"/>
        <v>1</v>
      </c>
      <c r="C25" s="313" t="s">
        <v>212</v>
      </c>
      <c r="D25" s="318" t="s">
        <v>213</v>
      </c>
      <c r="E25" s="319">
        <v>6.45</v>
      </c>
      <c r="F25" s="319">
        <v>6.49</v>
      </c>
      <c r="G25" s="319">
        <v>6.51</v>
      </c>
      <c r="H25" s="310"/>
      <c r="I25" s="311">
        <v>1915.65</v>
      </c>
      <c r="J25" s="311">
        <v>1886.3700000000001</v>
      </c>
      <c r="K25" s="311">
        <v>1791.24</v>
      </c>
      <c r="L25" s="311">
        <v>2024.88</v>
      </c>
      <c r="M25" s="311">
        <v>2647.92</v>
      </c>
      <c r="N25" s="311">
        <v>2827.7</v>
      </c>
      <c r="O25" s="311">
        <v>2920.5</v>
      </c>
      <c r="P25" s="311">
        <v>4276.91</v>
      </c>
      <c r="Q25" s="311">
        <v>4075.7200000000003</v>
      </c>
      <c r="R25" s="311">
        <v>3935.35</v>
      </c>
      <c r="S25" s="311">
        <v>2916.48</v>
      </c>
      <c r="T25" s="311">
        <v>2480.31</v>
      </c>
      <c r="U25" s="311">
        <f t="shared" si="4"/>
        <v>33699.03</v>
      </c>
      <c r="V25" s="311"/>
      <c r="W25" s="311">
        <f t="shared" si="5"/>
        <v>297</v>
      </c>
      <c r="X25" s="311">
        <f t="shared" si="6"/>
        <v>290.65793528505395</v>
      </c>
      <c r="Y25" s="311">
        <f t="shared" si="6"/>
        <v>276</v>
      </c>
      <c r="Z25" s="311">
        <f t="shared" si="6"/>
        <v>312</v>
      </c>
      <c r="AA25" s="311">
        <f t="shared" si="6"/>
        <v>408</v>
      </c>
      <c r="AB25" s="311">
        <f t="shared" si="6"/>
        <v>435.70107858243449</v>
      </c>
      <c r="AC25" s="311">
        <f t="shared" si="6"/>
        <v>450</v>
      </c>
      <c r="AD25" s="311">
        <f t="shared" si="6"/>
        <v>659</v>
      </c>
      <c r="AE25" s="311">
        <f t="shared" si="6"/>
        <v>628</v>
      </c>
      <c r="AF25" s="311">
        <f t="shared" si="10"/>
        <v>604.50844854070658</v>
      </c>
      <c r="AG25" s="311">
        <f t="shared" si="10"/>
        <v>448</v>
      </c>
      <c r="AH25" s="311">
        <f t="shared" si="10"/>
        <v>381</v>
      </c>
      <c r="AI25" s="312">
        <f t="shared" si="11"/>
        <v>432.48895520068294</v>
      </c>
      <c r="AJ25" s="311">
        <f>+IFERROR(VLOOKUP($C25,'Kitsap Regulated - Price Out'!$C$10:$AG$39,31,FALSE),0)</f>
        <v>44.832562917308678</v>
      </c>
      <c r="AL25" s="308">
        <v>35</v>
      </c>
      <c r="AO25" s="308">
        <v>1</v>
      </c>
      <c r="AP25" s="311">
        <f>+AH25*AO25</f>
        <v>381</v>
      </c>
      <c r="AQ25" s="311"/>
      <c r="AR25" s="320">
        <f>+IFERROR(VLOOKUP($C25,'[41]Kitsap Regulated - Price Out'!$C$10:$S$39,17,FALSE),0)</f>
        <v>3491.5599999999995</v>
      </c>
      <c r="AS25" s="320">
        <f t="shared" si="12"/>
        <v>37190.589999999997</v>
      </c>
      <c r="AT25" s="321">
        <f t="shared" si="13"/>
        <v>6.8334952434340268</v>
      </c>
      <c r="AU25" s="322">
        <f t="shared" si="8"/>
        <v>39141.291883776052</v>
      </c>
      <c r="AV25" s="322">
        <f t="shared" si="14"/>
        <v>1950.7018837760552</v>
      </c>
      <c r="AW25" s="323">
        <f t="shared" si="9"/>
        <v>5.2926847986752942E-2</v>
      </c>
    </row>
    <row r="26" spans="1:49" s="308" customFormat="1">
      <c r="A26" s="308" t="str">
        <f t="shared" si="2"/>
        <v>MASON CO-REGULATEDResidential48ROCC1</v>
      </c>
      <c r="B26" s="308">
        <f t="shared" si="3"/>
        <v>1</v>
      </c>
      <c r="C26" s="313" t="s">
        <v>214</v>
      </c>
      <c r="D26" s="318" t="s">
        <v>215</v>
      </c>
      <c r="E26" s="319">
        <v>8.08</v>
      </c>
      <c r="F26" s="319">
        <v>8.1300000000000008</v>
      </c>
      <c r="G26" s="319">
        <v>8.15</v>
      </c>
      <c r="H26" s="310"/>
      <c r="I26" s="311">
        <v>168.96</v>
      </c>
      <c r="J26" s="311">
        <v>203.25</v>
      </c>
      <c r="K26" s="311">
        <v>130.08000000000001</v>
      </c>
      <c r="L26" s="311">
        <v>203.25</v>
      </c>
      <c r="M26" s="311">
        <v>276.42</v>
      </c>
      <c r="N26" s="311">
        <v>382.11</v>
      </c>
      <c r="O26" s="311">
        <v>430.89</v>
      </c>
      <c r="P26" s="311">
        <v>520.32000000000005</v>
      </c>
      <c r="Q26" s="311">
        <v>650.4</v>
      </c>
      <c r="R26" s="311">
        <v>578.67000000000007</v>
      </c>
      <c r="S26" s="311">
        <v>448.25</v>
      </c>
      <c r="T26" s="311">
        <v>317.85000000000002</v>
      </c>
      <c r="U26" s="311">
        <f t="shared" si="4"/>
        <v>4310.4500000000007</v>
      </c>
      <c r="V26" s="311"/>
      <c r="W26" s="311">
        <f t="shared" si="5"/>
        <v>20.910891089108912</v>
      </c>
      <c r="X26" s="311">
        <f t="shared" si="6"/>
        <v>24.999999999999996</v>
      </c>
      <c r="Y26" s="311">
        <f t="shared" si="6"/>
        <v>16</v>
      </c>
      <c r="Z26" s="311">
        <f t="shared" si="6"/>
        <v>24.999999999999996</v>
      </c>
      <c r="AA26" s="311">
        <f t="shared" si="6"/>
        <v>34</v>
      </c>
      <c r="AB26" s="311">
        <f t="shared" si="6"/>
        <v>47</v>
      </c>
      <c r="AC26" s="311">
        <f t="shared" si="6"/>
        <v>52.999999999999993</v>
      </c>
      <c r="AD26" s="311">
        <f t="shared" si="6"/>
        <v>64</v>
      </c>
      <c r="AE26" s="311">
        <f t="shared" si="6"/>
        <v>79.999999999999986</v>
      </c>
      <c r="AF26" s="311">
        <f t="shared" si="10"/>
        <v>71.002453987730064</v>
      </c>
      <c r="AG26" s="311">
        <f t="shared" si="10"/>
        <v>55</v>
      </c>
      <c r="AH26" s="311">
        <f t="shared" si="10"/>
        <v>39</v>
      </c>
      <c r="AI26" s="312">
        <f t="shared" si="11"/>
        <v>44.159445423069911</v>
      </c>
      <c r="AJ26" s="311">
        <f>+IFERROR(VLOOKUP($C26,'Kitsap Regulated - Price Out'!$C$10:$AG$39,31,FALSE),0)</f>
        <v>8.4889298892988929</v>
      </c>
      <c r="AL26" s="308">
        <v>48</v>
      </c>
      <c r="AO26" s="308">
        <v>1</v>
      </c>
      <c r="AP26" s="311">
        <f>+AH26*AO26</f>
        <v>39</v>
      </c>
      <c r="AQ26" s="311"/>
      <c r="AR26" s="320">
        <f>+IFERROR(VLOOKUP($C26,'[41]Kitsap Regulated - Price Out'!$C$10:$S$39,17,FALSE),0)</f>
        <v>828.18</v>
      </c>
      <c r="AS26" s="320">
        <f t="shared" si="12"/>
        <v>5138.630000000001</v>
      </c>
      <c r="AT26" s="321">
        <f t="shared" si="13"/>
        <v>8.5549902049135671</v>
      </c>
      <c r="AU26" s="322">
        <f t="shared" si="8"/>
        <v>5404.8760212231409</v>
      </c>
      <c r="AV26" s="322">
        <f t="shared" si="14"/>
        <v>266.24602122313991</v>
      </c>
      <c r="AW26" s="323">
        <f t="shared" si="9"/>
        <v>5.2274317947548124E-2</v>
      </c>
    </row>
    <row r="27" spans="1:49" s="324" customFormat="1">
      <c r="A27" s="324" t="str">
        <f t="shared" si="2"/>
        <v>MASON CO-REGULATEDResidential64ROCC1</v>
      </c>
      <c r="B27" s="324">
        <f t="shared" si="3"/>
        <v>1</v>
      </c>
      <c r="C27" s="325" t="s">
        <v>216</v>
      </c>
      <c r="D27" s="326" t="s">
        <v>217</v>
      </c>
      <c r="E27" s="327">
        <v>9.5399999999999991</v>
      </c>
      <c r="F27" s="327">
        <v>9.6</v>
      </c>
      <c r="G27" s="327">
        <v>9.6300000000000008</v>
      </c>
      <c r="H27" s="328"/>
      <c r="I27" s="329">
        <v>248.13</v>
      </c>
      <c r="J27" s="329">
        <v>335.96999999999997</v>
      </c>
      <c r="K27" s="329">
        <v>259.23</v>
      </c>
      <c r="L27" s="329">
        <v>273.38</v>
      </c>
      <c r="M27" s="329">
        <v>393.63</v>
      </c>
      <c r="N27" s="329">
        <v>470.43</v>
      </c>
      <c r="O27" s="329">
        <v>422.43</v>
      </c>
      <c r="P27" s="329">
        <v>681.63</v>
      </c>
      <c r="Q27" s="329">
        <v>585.63</v>
      </c>
      <c r="R27" s="329">
        <v>616.32000000000005</v>
      </c>
      <c r="S27" s="329">
        <v>394.83</v>
      </c>
      <c r="T27" s="329">
        <v>317.78999999999996</v>
      </c>
      <c r="U27" s="329">
        <f t="shared" si="4"/>
        <v>4999.4000000000005</v>
      </c>
      <c r="V27" s="329"/>
      <c r="W27" s="329">
        <f t="shared" si="5"/>
        <v>26.009433962264154</v>
      </c>
      <c r="X27" s="329">
        <f t="shared" si="6"/>
        <v>34.996874999999996</v>
      </c>
      <c r="Y27" s="329">
        <f t="shared" si="6"/>
        <v>27.003125000000004</v>
      </c>
      <c r="Z27" s="329">
        <f t="shared" si="6"/>
        <v>28.477083333333333</v>
      </c>
      <c r="AA27" s="329">
        <f t="shared" si="6"/>
        <v>41.003125000000004</v>
      </c>
      <c r="AB27" s="329">
        <f t="shared" si="6"/>
        <v>49.003125000000004</v>
      </c>
      <c r="AC27" s="329">
        <f t="shared" si="6"/>
        <v>44.003125000000004</v>
      </c>
      <c r="AD27" s="329">
        <f t="shared" si="6"/>
        <v>71.003124999999997</v>
      </c>
      <c r="AE27" s="329">
        <f t="shared" si="6"/>
        <v>61.003125000000004</v>
      </c>
      <c r="AF27" s="329">
        <f t="shared" si="10"/>
        <v>64</v>
      </c>
      <c r="AG27" s="329">
        <f t="shared" si="10"/>
        <v>40.999999999999993</v>
      </c>
      <c r="AH27" s="329">
        <f t="shared" si="10"/>
        <v>32.999999999999993</v>
      </c>
      <c r="AI27" s="330">
        <f t="shared" si="11"/>
        <v>43.375178524633128</v>
      </c>
      <c r="AJ27" s="311">
        <f>+IFERROR(VLOOKUP($C27,'Kitsap Regulated - Price Out'!$C$10:$AG$39,31,FALSE),0)</f>
        <v>3.6618055555555551</v>
      </c>
      <c r="AL27" s="324">
        <v>64</v>
      </c>
      <c r="AO27" s="324">
        <v>1</v>
      </c>
      <c r="AP27" s="329">
        <f>+AH27*AO27</f>
        <v>32.999999999999993</v>
      </c>
      <c r="AQ27" s="329"/>
      <c r="AR27" s="330">
        <f>+IFERROR(VLOOKUP($C27,'[41]Kitsap Regulated - Price Out'!$C$10:$S$39,17,FALSE),0)</f>
        <v>421.84000000000003</v>
      </c>
      <c r="AS27" s="330">
        <f t="shared" si="12"/>
        <v>5421.2400000000007</v>
      </c>
      <c r="AT27" s="327">
        <f t="shared" si="13"/>
        <v>10.108534438443884</v>
      </c>
      <c r="AU27" s="331">
        <f t="shared" si="8"/>
        <v>5705.6996814614886</v>
      </c>
      <c r="AV27" s="331">
        <f t="shared" si="14"/>
        <v>284.45968146148789</v>
      </c>
      <c r="AW27" s="332">
        <f t="shared" si="9"/>
        <v>5.2972337337904671E-2</v>
      </c>
    </row>
    <row r="28" spans="1:49" s="324" customFormat="1">
      <c r="A28" s="324" t="str">
        <f t="shared" si="2"/>
        <v>MASON CO-REGULATEDResidential96ROCC1</v>
      </c>
      <c r="B28" s="324">
        <f t="shared" si="3"/>
        <v>1</v>
      </c>
      <c r="C28" s="325" t="s">
        <v>218</v>
      </c>
      <c r="D28" s="326" t="s">
        <v>219</v>
      </c>
      <c r="E28" s="327">
        <v>11.77</v>
      </c>
      <c r="F28" s="327">
        <v>11.85</v>
      </c>
      <c r="G28" s="327">
        <v>11.88</v>
      </c>
      <c r="H28" s="328"/>
      <c r="I28" s="329">
        <v>729.85</v>
      </c>
      <c r="J28" s="329">
        <v>710.63</v>
      </c>
      <c r="K28" s="329">
        <v>509.58000000000004</v>
      </c>
      <c r="L28" s="329">
        <v>746.57999999999993</v>
      </c>
      <c r="M28" s="329">
        <v>841.38</v>
      </c>
      <c r="N28" s="329">
        <v>1048.7550000000001</v>
      </c>
      <c r="O28" s="329">
        <v>1036.9050000000002</v>
      </c>
      <c r="P28" s="329">
        <v>1499.0550000000001</v>
      </c>
      <c r="Q28" s="329">
        <v>1416.1050000000002</v>
      </c>
      <c r="R28" s="329">
        <v>1467.24</v>
      </c>
      <c r="S28" s="329">
        <v>1075.2</v>
      </c>
      <c r="T28" s="329">
        <v>861.3</v>
      </c>
      <c r="U28" s="329">
        <f t="shared" si="4"/>
        <v>11942.58</v>
      </c>
      <c r="V28" s="329"/>
      <c r="W28" s="329">
        <f t="shared" si="5"/>
        <v>62.00934579439253</v>
      </c>
      <c r="X28" s="329">
        <f t="shared" si="6"/>
        <v>59.968776371308017</v>
      </c>
      <c r="Y28" s="329">
        <f t="shared" si="6"/>
        <v>43.002531645569626</v>
      </c>
      <c r="Z28" s="329">
        <f t="shared" si="6"/>
        <v>63.002531645569618</v>
      </c>
      <c r="AA28" s="329">
        <f t="shared" si="6"/>
        <v>71.002531645569618</v>
      </c>
      <c r="AB28" s="329">
        <f t="shared" si="6"/>
        <v>88.502531645569633</v>
      </c>
      <c r="AC28" s="329">
        <f t="shared" si="6"/>
        <v>87.502531645569633</v>
      </c>
      <c r="AD28" s="329">
        <f t="shared" si="6"/>
        <v>126.50253164556963</v>
      </c>
      <c r="AE28" s="329">
        <f t="shared" si="6"/>
        <v>119.50253164556965</v>
      </c>
      <c r="AF28" s="329">
        <f t="shared" si="10"/>
        <v>123.50505050505049</v>
      </c>
      <c r="AG28" s="329">
        <f t="shared" si="10"/>
        <v>90.505050505050505</v>
      </c>
      <c r="AH28" s="329">
        <f t="shared" si="10"/>
        <v>72.499999999999986</v>
      </c>
      <c r="AI28" s="330">
        <f t="shared" si="11"/>
        <v>83.958828724565748</v>
      </c>
      <c r="AJ28" s="311">
        <f>+IFERROR(VLOOKUP($C28,'Kitsap Regulated - Price Out'!$C$10:$AG$39,31,FALSE),0)</f>
        <v>8.0008438818565413</v>
      </c>
      <c r="AL28" s="324">
        <v>96</v>
      </c>
      <c r="AO28" s="324">
        <v>1</v>
      </c>
      <c r="AP28" s="329">
        <f>+AH28*AO28</f>
        <v>72.499999999999986</v>
      </c>
      <c r="AQ28" s="329"/>
      <c r="AR28" s="330">
        <f>+IFERROR(VLOOKUP($C28,'[41]Kitsap Regulated - Price Out'!$C$10:$S$39,17,FALSE),0)</f>
        <v>1137.72</v>
      </c>
      <c r="AS28" s="330">
        <f t="shared" si="12"/>
        <v>13080.3</v>
      </c>
      <c r="AT28" s="327">
        <f t="shared" si="13"/>
        <v>12.470341550229838</v>
      </c>
      <c r="AU28" s="331">
        <f t="shared" si="8"/>
        <v>13761.222314992807</v>
      </c>
      <c r="AV28" s="331">
        <f t="shared" si="14"/>
        <v>680.92231499280751</v>
      </c>
      <c r="AW28" s="332">
        <f t="shared" si="9"/>
        <v>5.2349497909691005E-2</v>
      </c>
    </row>
    <row r="29" spans="1:49">
      <c r="A29" s="171" t="str">
        <f t="shared" si="2"/>
        <v>MASON CO-REGULATEDResidentialDRVNRE1</v>
      </c>
      <c r="B29" s="171">
        <f t="shared" si="3"/>
        <v>1</v>
      </c>
      <c r="C29" t="s">
        <v>220</v>
      </c>
      <c r="D29" s="198" t="s">
        <v>221</v>
      </c>
      <c r="E29" s="199">
        <v>2.41</v>
      </c>
      <c r="F29" s="199">
        <v>2.41</v>
      </c>
      <c r="G29" s="199">
        <f>1.11*2.17</f>
        <v>2.4087000000000001</v>
      </c>
      <c r="H29" s="200"/>
      <c r="I29" s="201">
        <v>199.43500000000003</v>
      </c>
      <c r="J29" s="201">
        <v>201.23500000000001</v>
      </c>
      <c r="K29" s="201">
        <v>198.82500000000002</v>
      </c>
      <c r="L29" s="201">
        <v>202.44</v>
      </c>
      <c r="M29" s="201">
        <v>201.23</v>
      </c>
      <c r="N29" s="201">
        <v>199.43</v>
      </c>
      <c r="O29" s="201">
        <v>201.84</v>
      </c>
      <c r="P29" s="201">
        <v>194.73</v>
      </c>
      <c r="Q29" s="201">
        <v>189.91</v>
      </c>
      <c r="R29" s="201">
        <v>221.72</v>
      </c>
      <c r="S29" s="201">
        <v>228.46</v>
      </c>
      <c r="T29" s="201">
        <v>228.95</v>
      </c>
      <c r="U29" s="201">
        <f t="shared" si="4"/>
        <v>2468.2049999999999</v>
      </c>
      <c r="V29" s="201"/>
      <c r="W29" s="201">
        <f t="shared" si="5"/>
        <v>82.753112033195023</v>
      </c>
      <c r="X29" s="201">
        <f t="shared" si="6"/>
        <v>83.5</v>
      </c>
      <c r="Y29" s="201">
        <f t="shared" si="6"/>
        <v>82.5</v>
      </c>
      <c r="Z29" s="201">
        <f t="shared" si="6"/>
        <v>84</v>
      </c>
      <c r="AA29" s="201">
        <f t="shared" si="6"/>
        <v>83.497925311203304</v>
      </c>
      <c r="AB29" s="201">
        <f t="shared" si="6"/>
        <v>82.751037344398341</v>
      </c>
      <c r="AC29" s="201">
        <f t="shared" si="6"/>
        <v>83.751037344398341</v>
      </c>
      <c r="AD29" s="201">
        <f t="shared" si="6"/>
        <v>80.800829875518659</v>
      </c>
      <c r="AE29" s="201">
        <f t="shared" si="6"/>
        <v>78.800829875518673</v>
      </c>
      <c r="AF29" s="201">
        <f t="shared" si="10"/>
        <v>92.049653339975919</v>
      </c>
      <c r="AG29" s="201">
        <f t="shared" si="10"/>
        <v>94.847843234940015</v>
      </c>
      <c r="AH29" s="201">
        <f t="shared" si="10"/>
        <v>95.051272470627296</v>
      </c>
      <c r="AI29" s="189">
        <f t="shared" si="11"/>
        <v>85.358628402481301</v>
      </c>
      <c r="AJ29" s="201">
        <f>+IFERROR(VLOOKUP($C29,'Kitsap Regulated - Price Out'!$C$10:$AG$39,31,FALSE),0)</f>
        <v>7.4801760285631245</v>
      </c>
      <c r="AR29" s="202">
        <f>+IFERROR(VLOOKUP($C29,'[41]Kitsap Regulated - Price Out'!$C$10:$S$39,17,FALSE),0)</f>
        <v>216.21000000000004</v>
      </c>
      <c r="AS29" s="202">
        <f t="shared" si="12"/>
        <v>2684.415</v>
      </c>
      <c r="AT29" s="203">
        <f t="shared" si="13"/>
        <v>2.52839324007059</v>
      </c>
      <c r="AU29" s="204">
        <f t="shared" si="8"/>
        <v>2816.7960664762591</v>
      </c>
      <c r="AV29" s="204">
        <f t="shared" si="14"/>
        <v>132.38106647625909</v>
      </c>
      <c r="AW29" s="205">
        <f t="shared" si="9"/>
        <v>4.9125825755431458E-2</v>
      </c>
    </row>
    <row r="30" spans="1:49">
      <c r="A30" s="171" t="str">
        <f t="shared" si="2"/>
        <v>MASON CO-REGULATEDResidentialDRVNRW1</v>
      </c>
      <c r="B30" s="171">
        <f t="shared" si="3"/>
        <v>1</v>
      </c>
      <c r="C30" t="s">
        <v>222</v>
      </c>
      <c r="D30" s="198" t="s">
        <v>223</v>
      </c>
      <c r="E30" s="199">
        <v>4.8099999999999996</v>
      </c>
      <c r="F30" s="199">
        <v>4.8099999999999996</v>
      </c>
      <c r="G30" s="199">
        <f>1.11*4.33</f>
        <v>4.8063000000000002</v>
      </c>
      <c r="H30" s="200"/>
      <c r="I30" s="201">
        <v>359.56</v>
      </c>
      <c r="J30" s="201">
        <v>367.96499999999997</v>
      </c>
      <c r="K30" s="201">
        <v>365.565</v>
      </c>
      <c r="L30" s="201">
        <v>357.54500000000002</v>
      </c>
      <c r="M30" s="201">
        <v>367.44499999999999</v>
      </c>
      <c r="N30" s="201">
        <v>368.565</v>
      </c>
      <c r="O30" s="201">
        <v>385.39499999999998</v>
      </c>
      <c r="P30" s="201">
        <v>401.24</v>
      </c>
      <c r="Q30" s="201">
        <v>400.04</v>
      </c>
      <c r="R30" s="201">
        <v>494.9</v>
      </c>
      <c r="S30" s="201">
        <v>468.08</v>
      </c>
      <c r="T30" s="201">
        <v>457.22500000000002</v>
      </c>
      <c r="U30" s="201">
        <f t="shared" si="4"/>
        <v>4793.5250000000005</v>
      </c>
      <c r="V30" s="201"/>
      <c r="W30" s="201">
        <f t="shared" si="5"/>
        <v>74.752598752598757</v>
      </c>
      <c r="X30" s="201">
        <f t="shared" si="6"/>
        <v>76.5</v>
      </c>
      <c r="Y30" s="201">
        <f t="shared" si="6"/>
        <v>76.0010395010395</v>
      </c>
      <c r="Z30" s="201">
        <f t="shared" si="6"/>
        <v>74.333679833679838</v>
      </c>
      <c r="AA30" s="201">
        <f t="shared" si="6"/>
        <v>76.391891891891902</v>
      </c>
      <c r="AB30" s="201">
        <f t="shared" si="6"/>
        <v>76.624740124740129</v>
      </c>
      <c r="AC30" s="201">
        <f t="shared" si="6"/>
        <v>80.123700623700628</v>
      </c>
      <c r="AD30" s="201">
        <f t="shared" si="6"/>
        <v>83.417879417879433</v>
      </c>
      <c r="AE30" s="201">
        <f t="shared" si="6"/>
        <v>83.168399168399176</v>
      </c>
      <c r="AF30" s="201">
        <f t="shared" si="10"/>
        <v>102.96901982814222</v>
      </c>
      <c r="AG30" s="201">
        <f t="shared" si="10"/>
        <v>97.388843809167128</v>
      </c>
      <c r="AH30" s="201">
        <f t="shared" si="10"/>
        <v>95.13034974928739</v>
      </c>
      <c r="AI30" s="189">
        <f t="shared" si="11"/>
        <v>83.066845225043849</v>
      </c>
      <c r="AJ30" s="201">
        <f>+IFERROR(VLOOKUP($C30,'Kitsap Regulated - Price Out'!$C$10:$AG$39,31,FALSE),0)</f>
        <v>16.214135613673719</v>
      </c>
      <c r="AR30" s="202">
        <f>+IFERROR(VLOOKUP($C30,'[41]Kitsap Regulated - Price Out'!$C$10:$S$39,17,FALSE),0)</f>
        <v>935.15999999999985</v>
      </c>
      <c r="AS30" s="202">
        <f t="shared" si="12"/>
        <v>5728.6850000000004</v>
      </c>
      <c r="AT30" s="203">
        <f t="shared" si="13"/>
        <v>5.0451348983897031</v>
      </c>
      <c r="AU30" s="204">
        <f t="shared" si="8"/>
        <v>6010.631294109281</v>
      </c>
      <c r="AV30" s="204">
        <f t="shared" si="14"/>
        <v>281.94629410928064</v>
      </c>
      <c r="AW30" s="205">
        <f t="shared" si="9"/>
        <v>4.8884594259813618E-2</v>
      </c>
    </row>
    <row r="31" spans="1:49">
      <c r="A31" s="171" t="str">
        <f t="shared" si="2"/>
        <v>MASON CO-REGULATEDResidentialDRVNRM2</v>
      </c>
      <c r="B31" s="171">
        <f t="shared" si="3"/>
        <v>1</v>
      </c>
      <c r="C31" t="s">
        <v>224</v>
      </c>
      <c r="D31" s="198" t="s">
        <v>225</v>
      </c>
      <c r="E31" s="199">
        <v>1.4</v>
      </c>
      <c r="F31" s="199">
        <v>1.4</v>
      </c>
      <c r="G31" s="199">
        <v>1.4</v>
      </c>
      <c r="H31" s="200"/>
      <c r="I31" s="201">
        <v>1.4</v>
      </c>
      <c r="J31" s="201">
        <v>1.4</v>
      </c>
      <c r="K31" s="201">
        <v>1.4</v>
      </c>
      <c r="L31" s="201">
        <v>1.4</v>
      </c>
      <c r="M31" s="201">
        <v>1.4</v>
      </c>
      <c r="N31" s="201">
        <v>1.4</v>
      </c>
      <c r="O31" s="201">
        <v>1.4</v>
      </c>
      <c r="P31" s="201">
        <v>1.4</v>
      </c>
      <c r="Q31" s="201">
        <v>1.4</v>
      </c>
      <c r="R31" s="201">
        <v>1.4</v>
      </c>
      <c r="S31" s="201">
        <v>0</v>
      </c>
      <c r="T31" s="201">
        <v>0</v>
      </c>
      <c r="U31" s="201">
        <f t="shared" si="4"/>
        <v>14.000000000000002</v>
      </c>
      <c r="V31" s="201"/>
      <c r="W31" s="201">
        <f t="shared" si="5"/>
        <v>1</v>
      </c>
      <c r="X31" s="201">
        <f t="shared" ref="X31:AE44" si="15">IFERROR(J31/$F31,0)</f>
        <v>1</v>
      </c>
      <c r="Y31" s="201">
        <f t="shared" si="15"/>
        <v>1</v>
      </c>
      <c r="Z31" s="201">
        <f t="shared" si="15"/>
        <v>1</v>
      </c>
      <c r="AA31" s="201">
        <f t="shared" si="15"/>
        <v>1</v>
      </c>
      <c r="AB31" s="201">
        <f t="shared" si="15"/>
        <v>1</v>
      </c>
      <c r="AC31" s="201">
        <f t="shared" si="15"/>
        <v>1</v>
      </c>
      <c r="AD31" s="201">
        <f t="shared" si="15"/>
        <v>1</v>
      </c>
      <c r="AE31" s="201">
        <f t="shared" si="15"/>
        <v>1</v>
      </c>
      <c r="AF31" s="201">
        <f t="shared" si="10"/>
        <v>1</v>
      </c>
      <c r="AG31" s="201">
        <f t="shared" si="10"/>
        <v>0</v>
      </c>
      <c r="AH31" s="201">
        <f t="shared" si="10"/>
        <v>0</v>
      </c>
      <c r="AI31" s="189">
        <f t="shared" si="11"/>
        <v>0.83333333333333337</v>
      </c>
      <c r="AJ31" s="201">
        <f>+IFERROR(VLOOKUP($C31,'Kitsap Regulated - Price Out'!$C$10:$AG$39,31,FALSE),0)</f>
        <v>0</v>
      </c>
      <c r="AR31" s="202">
        <f>+IFERROR(VLOOKUP($C31,'[41]Kitsap Regulated - Price Out'!$C$10:$S$39,17,FALSE),0)</f>
        <v>0</v>
      </c>
      <c r="AS31" s="202">
        <f t="shared" si="12"/>
        <v>14.000000000000002</v>
      </c>
      <c r="AT31" s="203">
        <f t="shared" si="13"/>
        <v>1.4695688695557048</v>
      </c>
      <c r="AU31" s="204">
        <f t="shared" si="8"/>
        <v>14.695688695557047</v>
      </c>
      <c r="AV31" s="204">
        <f t="shared" si="14"/>
        <v>0.69568869555704538</v>
      </c>
      <c r="AW31" s="205">
        <f t="shared" si="9"/>
        <v>4.9692049682646323E-2</v>
      </c>
    </row>
    <row r="32" spans="1:49">
      <c r="A32" s="171" t="str">
        <f t="shared" si="2"/>
        <v>MASON CO-REGULATEDResidentialDRVNRW2</v>
      </c>
      <c r="B32" s="171">
        <f t="shared" si="3"/>
        <v>1</v>
      </c>
      <c r="C32" t="s">
        <v>226</v>
      </c>
      <c r="D32" s="198" t="s">
        <v>227</v>
      </c>
      <c r="E32" s="199">
        <v>6.06</v>
      </c>
      <c r="F32" s="199">
        <v>6.06</v>
      </c>
      <c r="G32" s="199">
        <f>1.4*4.33</f>
        <v>6.0619999999999994</v>
      </c>
      <c r="H32" s="200"/>
      <c r="I32" s="201">
        <v>60.6</v>
      </c>
      <c r="J32" s="201">
        <v>60.6</v>
      </c>
      <c r="K32" s="201">
        <v>63.29</v>
      </c>
      <c r="L32" s="201">
        <v>69.015000000000001</v>
      </c>
      <c r="M32" s="201">
        <v>69.015000000000001</v>
      </c>
      <c r="N32" s="201">
        <v>66.66</v>
      </c>
      <c r="O32" s="201">
        <v>66.66</v>
      </c>
      <c r="P32" s="201">
        <v>66.66</v>
      </c>
      <c r="Q32" s="201">
        <v>72.72</v>
      </c>
      <c r="R32" s="201">
        <v>78.78</v>
      </c>
      <c r="S32" s="201">
        <v>78.78</v>
      </c>
      <c r="T32" s="201">
        <v>72.72</v>
      </c>
      <c r="U32" s="201">
        <f t="shared" si="4"/>
        <v>825.49999999999989</v>
      </c>
      <c r="V32" s="201"/>
      <c r="W32" s="201">
        <f t="shared" si="5"/>
        <v>10</v>
      </c>
      <c r="X32" s="201">
        <f t="shared" si="15"/>
        <v>10</v>
      </c>
      <c r="Y32" s="201">
        <f t="shared" si="15"/>
        <v>10.443894389438944</v>
      </c>
      <c r="Z32" s="201">
        <f t="shared" si="15"/>
        <v>11.388613861386139</v>
      </c>
      <c r="AA32" s="201">
        <f t="shared" si="15"/>
        <v>11.388613861386139</v>
      </c>
      <c r="AB32" s="201">
        <f t="shared" si="15"/>
        <v>11</v>
      </c>
      <c r="AC32" s="201">
        <f t="shared" si="15"/>
        <v>11</v>
      </c>
      <c r="AD32" s="201">
        <f t="shared" si="15"/>
        <v>11</v>
      </c>
      <c r="AE32" s="201">
        <f t="shared" si="15"/>
        <v>12</v>
      </c>
      <c r="AF32" s="201">
        <f t="shared" si="10"/>
        <v>12.995710986473112</v>
      </c>
      <c r="AG32" s="201">
        <f t="shared" si="10"/>
        <v>12.995710986473112</v>
      </c>
      <c r="AH32" s="201">
        <f t="shared" si="10"/>
        <v>11.996040910590565</v>
      </c>
      <c r="AI32" s="189">
        <f t="shared" si="11"/>
        <v>11.350715416312335</v>
      </c>
      <c r="AJ32" s="201">
        <f>+IFERROR(VLOOKUP($C32,'Kitsap Regulated - Price Out'!$C$10:$AG$39,31,FALSE),0)</f>
        <v>1.119954910370615</v>
      </c>
      <c r="AR32" s="202">
        <f>+IFERROR(VLOOKUP($C32,'[41]Kitsap Regulated - Price Out'!$C$10:$S$39,17,FALSE),0)</f>
        <v>81.47</v>
      </c>
      <c r="AS32" s="202">
        <f t="shared" si="12"/>
        <v>906.96999999999991</v>
      </c>
      <c r="AT32" s="203">
        <f t="shared" si="13"/>
        <v>6.3632332051762015</v>
      </c>
      <c r="AU32" s="204">
        <f t="shared" si="8"/>
        <v>952.24540216265382</v>
      </c>
      <c r="AV32" s="204">
        <f t="shared" si="14"/>
        <v>45.275402162653904</v>
      </c>
      <c r="AW32" s="205">
        <f t="shared" si="9"/>
        <v>5.0038482702343547E-2</v>
      </c>
    </row>
    <row r="33" spans="1:49">
      <c r="A33" s="171" t="str">
        <f t="shared" si="2"/>
        <v>MASON CO-REGULATEDResidentialDRVNRM1</v>
      </c>
      <c r="B33" s="171">
        <f t="shared" si="3"/>
        <v>1</v>
      </c>
      <c r="C33" t="s">
        <v>228</v>
      </c>
      <c r="D33" s="198" t="s">
        <v>229</v>
      </c>
      <c r="E33" s="199">
        <v>1.1100000000000001</v>
      </c>
      <c r="F33" s="199">
        <v>1.1100000000000001</v>
      </c>
      <c r="G33" s="199">
        <v>1.1100000000000001</v>
      </c>
      <c r="H33" s="200"/>
      <c r="I33" s="201">
        <v>8.8800000000000008</v>
      </c>
      <c r="J33" s="201">
        <v>8.8800000000000008</v>
      </c>
      <c r="K33" s="201">
        <v>8.8800000000000008</v>
      </c>
      <c r="L33" s="201">
        <v>8.8800000000000008</v>
      </c>
      <c r="M33" s="201">
        <v>9.99</v>
      </c>
      <c r="N33" s="201">
        <v>11.100000000000001</v>
      </c>
      <c r="O33" s="201">
        <v>11.100000000000001</v>
      </c>
      <c r="P33" s="201">
        <v>9.99</v>
      </c>
      <c r="Q33" s="201">
        <v>9.99</v>
      </c>
      <c r="R33" s="201">
        <v>9.99</v>
      </c>
      <c r="S33" s="201">
        <v>9.99</v>
      </c>
      <c r="T33" s="201">
        <v>9.99</v>
      </c>
      <c r="U33" s="201">
        <f t="shared" si="4"/>
        <v>117.65999999999998</v>
      </c>
      <c r="V33" s="201"/>
      <c r="W33" s="201">
        <f t="shared" si="5"/>
        <v>8</v>
      </c>
      <c r="X33" s="201">
        <f t="shared" si="15"/>
        <v>8</v>
      </c>
      <c r="Y33" s="201">
        <f t="shared" si="15"/>
        <v>8</v>
      </c>
      <c r="Z33" s="201">
        <f t="shared" si="15"/>
        <v>8</v>
      </c>
      <c r="AA33" s="201">
        <f t="shared" si="15"/>
        <v>9</v>
      </c>
      <c r="AB33" s="201">
        <f t="shared" si="15"/>
        <v>10</v>
      </c>
      <c r="AC33" s="201">
        <f t="shared" si="15"/>
        <v>10</v>
      </c>
      <c r="AD33" s="201">
        <f t="shared" si="15"/>
        <v>9</v>
      </c>
      <c r="AE33" s="201">
        <f t="shared" si="15"/>
        <v>9</v>
      </c>
      <c r="AF33" s="201">
        <f t="shared" si="10"/>
        <v>9</v>
      </c>
      <c r="AG33" s="201">
        <f t="shared" si="10"/>
        <v>9</v>
      </c>
      <c r="AH33" s="201">
        <f t="shared" si="10"/>
        <v>9</v>
      </c>
      <c r="AI33" s="189">
        <f t="shared" si="11"/>
        <v>8.8333333333333339</v>
      </c>
      <c r="AJ33" s="201">
        <f>+IFERROR(VLOOKUP($C33,'Kitsap Regulated - Price Out'!$C$10:$AG$39,31,FALSE),0)</f>
        <v>0</v>
      </c>
      <c r="AR33" s="202">
        <f>+IFERROR(VLOOKUP($C33,'[41]Kitsap Regulated - Price Out'!$C$10:$S$39,17,FALSE),0)</f>
        <v>0</v>
      </c>
      <c r="AS33" s="202">
        <f t="shared" si="12"/>
        <v>117.65999999999998</v>
      </c>
      <c r="AT33" s="203">
        <f t="shared" si="13"/>
        <v>1.1651581751477376</v>
      </c>
      <c r="AU33" s="204">
        <f t="shared" si="8"/>
        <v>123.50676656566019</v>
      </c>
      <c r="AV33" s="204">
        <f t="shared" si="14"/>
        <v>5.8467665656602037</v>
      </c>
      <c r="AW33" s="205">
        <f t="shared" si="9"/>
        <v>4.9692049682646358E-2</v>
      </c>
    </row>
    <row r="34" spans="1:49">
      <c r="A34" s="171" t="str">
        <f t="shared" si="2"/>
        <v>MASON CO-REGULATEDResidentialDRVNRE2</v>
      </c>
      <c r="B34" s="171">
        <f t="shared" si="3"/>
        <v>1</v>
      </c>
      <c r="C34" t="s">
        <v>230</v>
      </c>
      <c r="D34" s="198" t="s">
        <v>231</v>
      </c>
      <c r="E34" s="199">
        <v>3.04</v>
      </c>
      <c r="F34" s="199">
        <v>3.04</v>
      </c>
      <c r="G34" s="199">
        <f>1.4*2.17</f>
        <v>3.0379999999999998</v>
      </c>
      <c r="H34" s="200"/>
      <c r="I34" s="201">
        <v>54.11</v>
      </c>
      <c r="J34" s="201">
        <v>54.72</v>
      </c>
      <c r="K34" s="201">
        <v>53.2</v>
      </c>
      <c r="L34" s="201">
        <v>54.72</v>
      </c>
      <c r="M34" s="201">
        <v>51.68</v>
      </c>
      <c r="N34" s="201">
        <v>48.64</v>
      </c>
      <c r="O34" s="201">
        <v>48.64</v>
      </c>
      <c r="P34" s="201">
        <v>48.64</v>
      </c>
      <c r="Q34" s="201">
        <v>48.64</v>
      </c>
      <c r="R34" s="201">
        <v>57.76</v>
      </c>
      <c r="S34" s="201">
        <v>51.68</v>
      </c>
      <c r="T34" s="201">
        <v>54.72</v>
      </c>
      <c r="U34" s="201">
        <f t="shared" si="4"/>
        <v>627.15</v>
      </c>
      <c r="V34" s="201"/>
      <c r="W34" s="201">
        <f t="shared" si="5"/>
        <v>17.799342105263158</v>
      </c>
      <c r="X34" s="201">
        <f t="shared" si="15"/>
        <v>18</v>
      </c>
      <c r="Y34" s="201">
        <f t="shared" si="15"/>
        <v>17.5</v>
      </c>
      <c r="Z34" s="201">
        <f t="shared" si="15"/>
        <v>18</v>
      </c>
      <c r="AA34" s="201">
        <f t="shared" si="15"/>
        <v>17</v>
      </c>
      <c r="AB34" s="201">
        <f t="shared" si="15"/>
        <v>16</v>
      </c>
      <c r="AC34" s="201">
        <f t="shared" si="15"/>
        <v>16</v>
      </c>
      <c r="AD34" s="201">
        <f t="shared" si="15"/>
        <v>16</v>
      </c>
      <c r="AE34" s="201">
        <f t="shared" si="15"/>
        <v>16</v>
      </c>
      <c r="AF34" s="201">
        <f t="shared" si="10"/>
        <v>19.012508229098092</v>
      </c>
      <c r="AG34" s="201">
        <f t="shared" si="10"/>
        <v>17.011191573403558</v>
      </c>
      <c r="AH34" s="201">
        <f t="shared" si="10"/>
        <v>18.011849901250823</v>
      </c>
      <c r="AI34" s="189">
        <f t="shared" si="11"/>
        <v>17.19457431741797</v>
      </c>
      <c r="AJ34" s="201">
        <f>+IFERROR(VLOOKUP($C34,'Kitsap Regulated - Price Out'!$C$10:$AG$39,31,FALSE),0)</f>
        <v>2.244075049374588</v>
      </c>
      <c r="AR34" s="202">
        <f>+IFERROR(VLOOKUP($C34,'[41]Kitsap Regulated - Price Out'!$C$10:$S$39,17,FALSE),0)</f>
        <v>81.810000000000016</v>
      </c>
      <c r="AS34" s="202">
        <f t="shared" si="12"/>
        <v>708.96</v>
      </c>
      <c r="AT34" s="203">
        <f t="shared" si="13"/>
        <v>3.1889644469358793</v>
      </c>
      <c r="AU34" s="204">
        <f t="shared" si="8"/>
        <v>743.86994072584923</v>
      </c>
      <c r="AV34" s="204">
        <f t="shared" si="14"/>
        <v>34.909940725849196</v>
      </c>
      <c r="AW34" s="205">
        <f t="shared" si="9"/>
        <v>4.9001462807855029E-2</v>
      </c>
    </row>
    <row r="35" spans="1:49">
      <c r="A35" s="171" t="str">
        <f t="shared" si="2"/>
        <v>MASON CO-REGULATEDResidentialDRVNROC1</v>
      </c>
      <c r="B35" s="171">
        <f t="shared" si="3"/>
        <v>1</v>
      </c>
      <c r="C35" t="s">
        <v>232</v>
      </c>
      <c r="D35" s="198" t="s">
        <v>233</v>
      </c>
      <c r="E35" s="199">
        <v>1.1100000000000001</v>
      </c>
      <c r="F35" s="199">
        <v>1.1100000000000001</v>
      </c>
      <c r="G35" s="199">
        <v>1.1100000000000001</v>
      </c>
      <c r="H35" s="200"/>
      <c r="I35" s="201">
        <v>0</v>
      </c>
      <c r="J35" s="201">
        <v>0</v>
      </c>
      <c r="K35" s="201">
        <v>0</v>
      </c>
      <c r="L35" s="201">
        <v>0</v>
      </c>
      <c r="M35" s="201">
        <v>0</v>
      </c>
      <c r="N35" s="201">
        <v>0</v>
      </c>
      <c r="O35" s="201">
        <v>0</v>
      </c>
      <c r="P35" s="201">
        <v>0</v>
      </c>
      <c r="Q35" s="201">
        <v>1.1100000000000001</v>
      </c>
      <c r="R35" s="201">
        <v>0</v>
      </c>
      <c r="S35" s="201">
        <v>0</v>
      </c>
      <c r="T35" s="201">
        <v>1.1100000000000001</v>
      </c>
      <c r="U35" s="201">
        <f t="shared" si="4"/>
        <v>2.2200000000000002</v>
      </c>
      <c r="V35" s="201"/>
      <c r="W35" s="201">
        <f t="shared" si="5"/>
        <v>0</v>
      </c>
      <c r="X35" s="201">
        <f t="shared" si="15"/>
        <v>0</v>
      </c>
      <c r="Y35" s="201">
        <f t="shared" si="15"/>
        <v>0</v>
      </c>
      <c r="Z35" s="201">
        <f t="shared" si="15"/>
        <v>0</v>
      </c>
      <c r="AA35" s="201">
        <f t="shared" si="15"/>
        <v>0</v>
      </c>
      <c r="AB35" s="201">
        <f t="shared" si="15"/>
        <v>0</v>
      </c>
      <c r="AC35" s="201">
        <f t="shared" si="15"/>
        <v>0</v>
      </c>
      <c r="AD35" s="201">
        <f t="shared" si="15"/>
        <v>0</v>
      </c>
      <c r="AE35" s="201">
        <f t="shared" si="15"/>
        <v>1</v>
      </c>
      <c r="AF35" s="201">
        <f t="shared" si="10"/>
        <v>0</v>
      </c>
      <c r="AG35" s="201">
        <f t="shared" si="10"/>
        <v>0</v>
      </c>
      <c r="AH35" s="201">
        <f t="shared" si="10"/>
        <v>1</v>
      </c>
      <c r="AI35" s="189">
        <f t="shared" si="11"/>
        <v>0.16666666666666666</v>
      </c>
      <c r="AJ35" s="201">
        <f>+IFERROR(VLOOKUP($C35,'Kitsap Regulated - Price Out'!$C$10:$AG$39,31,FALSE),0)</f>
        <v>0</v>
      </c>
      <c r="AR35" s="202">
        <f>+IFERROR(VLOOKUP($C35,'[41]Kitsap Regulated - Price Out'!$C$10:$S$39,17,FALSE),0)</f>
        <v>0</v>
      </c>
      <c r="AS35" s="202">
        <f t="shared" si="12"/>
        <v>2.2200000000000002</v>
      </c>
      <c r="AT35" s="203">
        <f t="shared" si="13"/>
        <v>1.1651581751477376</v>
      </c>
      <c r="AU35" s="204">
        <f t="shared" si="8"/>
        <v>2.3303163502954751</v>
      </c>
      <c r="AV35" s="204">
        <f t="shared" si="14"/>
        <v>0.11031635029547493</v>
      </c>
      <c r="AW35" s="205">
        <f t="shared" si="9"/>
        <v>4.9692049682646358E-2</v>
      </c>
    </row>
    <row r="36" spans="1:49">
      <c r="A36" s="171" t="str">
        <f t="shared" si="2"/>
        <v>MASON CO-REGULATEDResidentialWLKNRE1</v>
      </c>
      <c r="B36" s="171">
        <f t="shared" si="3"/>
        <v>1</v>
      </c>
      <c r="C36" t="s">
        <v>234</v>
      </c>
      <c r="D36" s="198" t="s">
        <v>235</v>
      </c>
      <c r="E36" s="199">
        <v>1.28</v>
      </c>
      <c r="F36" s="199">
        <v>1.28</v>
      </c>
      <c r="G36" s="199">
        <f>0.59*2.17</f>
        <v>1.2803</v>
      </c>
      <c r="H36" s="200"/>
      <c r="I36" s="201">
        <v>58.050000000000004</v>
      </c>
      <c r="J36" s="201">
        <v>64</v>
      </c>
      <c r="K36" s="201">
        <v>65.790000000000006</v>
      </c>
      <c r="L36" s="201">
        <v>64</v>
      </c>
      <c r="M36" s="201">
        <v>63.49</v>
      </c>
      <c r="N36" s="201">
        <v>64.13</v>
      </c>
      <c r="O36" s="201">
        <v>59.649999999999991</v>
      </c>
      <c r="P36" s="201">
        <v>64.319999999999993</v>
      </c>
      <c r="Q36" s="201">
        <v>59.58</v>
      </c>
      <c r="R36" s="201">
        <v>69.12</v>
      </c>
      <c r="S36" s="201">
        <v>69.37</v>
      </c>
      <c r="T36" s="201">
        <v>70.334999999999994</v>
      </c>
      <c r="U36" s="201">
        <f t="shared" si="4"/>
        <v>771.83500000000004</v>
      </c>
      <c r="V36" s="201"/>
      <c r="W36" s="201">
        <f t="shared" si="5"/>
        <v>45.3515625</v>
      </c>
      <c r="X36" s="201">
        <f t="shared" si="15"/>
        <v>50</v>
      </c>
      <c r="Y36" s="201">
        <f t="shared" si="15"/>
        <v>51.398437500000007</v>
      </c>
      <c r="Z36" s="201">
        <f t="shared" si="15"/>
        <v>50</v>
      </c>
      <c r="AA36" s="201">
        <f t="shared" si="15"/>
        <v>49.6015625</v>
      </c>
      <c r="AB36" s="201">
        <f t="shared" si="15"/>
        <v>50.101562499999993</v>
      </c>
      <c r="AC36" s="201">
        <f t="shared" si="15"/>
        <v>46.601562499999993</v>
      </c>
      <c r="AD36" s="201">
        <f t="shared" si="15"/>
        <v>50.249999999999993</v>
      </c>
      <c r="AE36" s="201">
        <f t="shared" si="15"/>
        <v>46.546875</v>
      </c>
      <c r="AF36" s="201">
        <f t="shared" si="10"/>
        <v>53.987346715613533</v>
      </c>
      <c r="AG36" s="201">
        <f t="shared" si="10"/>
        <v>54.182613449972663</v>
      </c>
      <c r="AH36" s="201">
        <f t="shared" si="10"/>
        <v>54.936343044598921</v>
      </c>
      <c r="AI36" s="189">
        <f t="shared" si="11"/>
        <v>50.246488809182097</v>
      </c>
      <c r="AJ36" s="201">
        <f>+IFERROR(VLOOKUP($C36,'Kitsap Regulated - Price Out'!$C$10:$AG$39,31,FALSE),0)</f>
        <v>4.4201879767762771</v>
      </c>
      <c r="AR36" s="202">
        <f>+IFERROR(VLOOKUP($C36,'[41]Kitsap Regulated - Price Out'!$C$10:$S$39,17,FALSE),0)</f>
        <v>67.91</v>
      </c>
      <c r="AS36" s="202">
        <f t="shared" si="12"/>
        <v>839.745</v>
      </c>
      <c r="AT36" s="203">
        <f t="shared" si="13"/>
        <v>1.343920731208692</v>
      </c>
      <c r="AU36" s="204">
        <f t="shared" si="8"/>
        <v>881.61216286721287</v>
      </c>
      <c r="AV36" s="204">
        <f t="shared" si="14"/>
        <v>41.867162867212869</v>
      </c>
      <c r="AW36" s="205">
        <f t="shared" si="9"/>
        <v>4.9938071256790638E-2</v>
      </c>
    </row>
    <row r="37" spans="1:49">
      <c r="A37" s="171" t="str">
        <f t="shared" si="2"/>
        <v>MASON CO-REGULATEDResidentialWLKNRM1</v>
      </c>
      <c r="B37" s="171">
        <f t="shared" si="3"/>
        <v>1</v>
      </c>
      <c r="C37" t="s">
        <v>236</v>
      </c>
      <c r="D37" s="198" t="s">
        <v>237</v>
      </c>
      <c r="E37" s="199">
        <v>0.59</v>
      </c>
      <c r="F37" s="199">
        <v>0.59</v>
      </c>
      <c r="G37" s="199">
        <v>0.59</v>
      </c>
      <c r="H37" s="200"/>
      <c r="I37" s="201">
        <v>4.13</v>
      </c>
      <c r="J37" s="201">
        <v>4.13</v>
      </c>
      <c r="K37" s="201">
        <v>5.8999999999999995</v>
      </c>
      <c r="L37" s="201">
        <v>5.8999999999999995</v>
      </c>
      <c r="M37" s="201">
        <v>5.8999999999999995</v>
      </c>
      <c r="N37" s="201">
        <v>6.4899999999999993</v>
      </c>
      <c r="O37" s="201">
        <v>7.67</v>
      </c>
      <c r="P37" s="201">
        <v>9.4400000000000013</v>
      </c>
      <c r="Q37" s="201">
        <v>7.67</v>
      </c>
      <c r="R37" s="201">
        <v>5.9</v>
      </c>
      <c r="S37" s="201">
        <v>4.7200000000000006</v>
      </c>
      <c r="T37" s="201">
        <v>4.72</v>
      </c>
      <c r="U37" s="201">
        <f t="shared" si="4"/>
        <v>72.570000000000007</v>
      </c>
      <c r="V37" s="201"/>
      <c r="W37" s="201">
        <f t="shared" si="5"/>
        <v>7</v>
      </c>
      <c r="X37" s="201">
        <f t="shared" si="15"/>
        <v>7</v>
      </c>
      <c r="Y37" s="201">
        <f t="shared" si="15"/>
        <v>10</v>
      </c>
      <c r="Z37" s="201">
        <f t="shared" si="15"/>
        <v>10</v>
      </c>
      <c r="AA37" s="201">
        <f t="shared" si="15"/>
        <v>10</v>
      </c>
      <c r="AB37" s="201">
        <f t="shared" si="15"/>
        <v>11</v>
      </c>
      <c r="AC37" s="201">
        <f t="shared" si="15"/>
        <v>13</v>
      </c>
      <c r="AD37" s="201">
        <f t="shared" si="15"/>
        <v>16.000000000000004</v>
      </c>
      <c r="AE37" s="201">
        <f t="shared" si="15"/>
        <v>13</v>
      </c>
      <c r="AF37" s="201">
        <f t="shared" si="10"/>
        <v>10.000000000000002</v>
      </c>
      <c r="AG37" s="201">
        <f t="shared" si="10"/>
        <v>8.0000000000000018</v>
      </c>
      <c r="AH37" s="201">
        <f t="shared" si="10"/>
        <v>8</v>
      </c>
      <c r="AI37" s="189">
        <f t="shared" si="11"/>
        <v>10.25</v>
      </c>
      <c r="AJ37" s="201">
        <f>+IFERROR(VLOOKUP($C37,'Kitsap Regulated - Price Out'!$C$10:$AG$39,31,FALSE),0)</f>
        <v>0</v>
      </c>
      <c r="AR37" s="202">
        <f>+IFERROR(VLOOKUP($C37,'[41]Kitsap Regulated - Price Out'!$C$10:$S$39,17,FALSE),0)</f>
        <v>0</v>
      </c>
      <c r="AS37" s="202">
        <f t="shared" si="12"/>
        <v>72.570000000000007</v>
      </c>
      <c r="AT37" s="203">
        <f t="shared" si="13"/>
        <v>0.61931830931276133</v>
      </c>
      <c r="AU37" s="204">
        <f t="shared" si="8"/>
        <v>76.176152045469649</v>
      </c>
      <c r="AV37" s="204">
        <f t="shared" si="14"/>
        <v>3.6061520454696421</v>
      </c>
      <c r="AW37" s="205">
        <f t="shared" si="9"/>
        <v>4.9692049682646372E-2</v>
      </c>
    </row>
    <row r="38" spans="1:49">
      <c r="A38" s="171" t="str">
        <f t="shared" si="2"/>
        <v>MASON CO-REGULATEDResidentialWLKNRW1</v>
      </c>
      <c r="B38" s="171">
        <f t="shared" si="3"/>
        <v>1</v>
      </c>
      <c r="C38" t="s">
        <v>238</v>
      </c>
      <c r="D38" s="198" t="s">
        <v>239</v>
      </c>
      <c r="E38" s="199">
        <v>2.5499999999999998</v>
      </c>
      <c r="F38" s="199">
        <v>2.5499999999999998</v>
      </c>
      <c r="G38" s="199">
        <f>0.59*4.33</f>
        <v>2.5547</v>
      </c>
      <c r="H38" s="200"/>
      <c r="I38" s="201">
        <v>121.37500000000001</v>
      </c>
      <c r="J38" s="201">
        <v>118.36499999999999</v>
      </c>
      <c r="K38" s="201">
        <v>121.19499999999999</v>
      </c>
      <c r="L38" s="201">
        <v>133.73500000000001</v>
      </c>
      <c r="M38" s="201">
        <v>135.49500000000003</v>
      </c>
      <c r="N38" s="201">
        <v>142.51500000000001</v>
      </c>
      <c r="O38" s="201">
        <v>154.535</v>
      </c>
      <c r="P38" s="201">
        <v>156.82499999999999</v>
      </c>
      <c r="Q38" s="201">
        <v>157.595</v>
      </c>
      <c r="R38" s="201">
        <v>205.69499999999999</v>
      </c>
      <c r="S38" s="201">
        <v>182.02500000000001</v>
      </c>
      <c r="T38" s="201">
        <v>161.5</v>
      </c>
      <c r="U38" s="201">
        <f t="shared" si="4"/>
        <v>1790.855</v>
      </c>
      <c r="V38" s="201"/>
      <c r="W38" s="201">
        <f t="shared" si="5"/>
        <v>47.598039215686285</v>
      </c>
      <c r="X38" s="201">
        <f t="shared" si="15"/>
        <v>46.417647058823533</v>
      </c>
      <c r="Y38" s="201">
        <f t="shared" si="15"/>
        <v>47.52745098039216</v>
      </c>
      <c r="Z38" s="201">
        <f t="shared" si="15"/>
        <v>52.445098039215694</v>
      </c>
      <c r="AA38" s="201">
        <f t="shared" si="15"/>
        <v>53.135294117647078</v>
      </c>
      <c r="AB38" s="201">
        <f t="shared" si="15"/>
        <v>55.888235294117656</v>
      </c>
      <c r="AC38" s="201">
        <f t="shared" si="15"/>
        <v>60.601960784313725</v>
      </c>
      <c r="AD38" s="201">
        <f t="shared" si="15"/>
        <v>61.5</v>
      </c>
      <c r="AE38" s="201">
        <f t="shared" si="15"/>
        <v>61.801960784313728</v>
      </c>
      <c r="AF38" s="201">
        <f t="shared" si="10"/>
        <v>80.51630328414295</v>
      </c>
      <c r="AG38" s="201">
        <f t="shared" si="10"/>
        <v>71.25102751790817</v>
      </c>
      <c r="AH38" s="201">
        <f t="shared" si="10"/>
        <v>63.216816064508556</v>
      </c>
      <c r="AI38" s="189">
        <f t="shared" si="11"/>
        <v>58.491652761755795</v>
      </c>
      <c r="AJ38" s="201">
        <f>+IFERROR(VLOOKUP($C38,'Kitsap Regulated - Price Out'!$C$10:$AG$39,31,FALSE),0)</f>
        <v>9.6759567333411614</v>
      </c>
      <c r="AR38" s="202">
        <f>+IFERROR(VLOOKUP($C38,'[41]Kitsap Regulated - Price Out'!$C$10:$S$39,17,FALSE),0)</f>
        <v>296.63</v>
      </c>
      <c r="AS38" s="202">
        <f t="shared" si="12"/>
        <v>2087.4850000000001</v>
      </c>
      <c r="AT38" s="203">
        <f t="shared" si="13"/>
        <v>2.6816482793242566</v>
      </c>
      <c r="AU38" s="204">
        <f t="shared" si="8"/>
        <v>2193.6186324980954</v>
      </c>
      <c r="AV38" s="204">
        <f t="shared" si="14"/>
        <v>106.13363249809527</v>
      </c>
      <c r="AW38" s="205">
        <f t="shared" si="9"/>
        <v>5.1626776205590912E-2</v>
      </c>
    </row>
    <row r="39" spans="1:49">
      <c r="A39" s="171" t="str">
        <f t="shared" si="2"/>
        <v>MASON CO-REGULATEDResidentialWLKNRW2</v>
      </c>
      <c r="B39" s="171">
        <f t="shared" si="3"/>
        <v>1</v>
      </c>
      <c r="C39" t="s">
        <v>240</v>
      </c>
      <c r="D39" s="198" t="s">
        <v>241</v>
      </c>
      <c r="E39" s="199">
        <v>0.34</v>
      </c>
      <c r="F39" s="199">
        <v>0.34</v>
      </c>
      <c r="G39" s="199">
        <v>0.34</v>
      </c>
      <c r="H39" s="200"/>
      <c r="I39" s="201">
        <v>24.89</v>
      </c>
      <c r="J39" s="201">
        <v>27.88</v>
      </c>
      <c r="K39" s="201">
        <v>33.32</v>
      </c>
      <c r="L39" s="201">
        <v>38.42</v>
      </c>
      <c r="M39" s="201">
        <v>38.760000000000005</v>
      </c>
      <c r="N39" s="201">
        <v>38.42</v>
      </c>
      <c r="O39" s="201">
        <v>38.08</v>
      </c>
      <c r="P39" s="201">
        <v>35.119999999999997</v>
      </c>
      <c r="Q39" s="201">
        <v>35.119999999999997</v>
      </c>
      <c r="R39" s="201">
        <v>47.09</v>
      </c>
      <c r="S39" s="201">
        <v>48.17</v>
      </c>
      <c r="T39" s="201">
        <v>50.05</v>
      </c>
      <c r="U39" s="201">
        <f t="shared" si="4"/>
        <v>455.32000000000005</v>
      </c>
      <c r="V39" s="201"/>
      <c r="W39" s="201">
        <f t="shared" si="5"/>
        <v>73.205882352941174</v>
      </c>
      <c r="X39" s="201">
        <f t="shared" si="15"/>
        <v>81.999999999999986</v>
      </c>
      <c r="Y39" s="201">
        <f t="shared" si="15"/>
        <v>98</v>
      </c>
      <c r="Z39" s="201">
        <f t="shared" si="15"/>
        <v>113</v>
      </c>
      <c r="AA39" s="201">
        <f t="shared" si="15"/>
        <v>114</v>
      </c>
      <c r="AB39" s="201">
        <f t="shared" si="15"/>
        <v>113</v>
      </c>
      <c r="AC39" s="201">
        <f t="shared" si="15"/>
        <v>111.99999999999999</v>
      </c>
      <c r="AD39" s="201">
        <f t="shared" si="15"/>
        <v>103.29411764705881</v>
      </c>
      <c r="AE39" s="201">
        <f t="shared" si="15"/>
        <v>103.29411764705881</v>
      </c>
      <c r="AF39" s="201">
        <f t="shared" si="10"/>
        <v>138.5</v>
      </c>
      <c r="AG39" s="201">
        <f t="shared" si="10"/>
        <v>141.67647058823528</v>
      </c>
      <c r="AH39" s="201">
        <f t="shared" si="10"/>
        <v>147.20588235294116</v>
      </c>
      <c r="AI39" s="189">
        <f t="shared" si="11"/>
        <v>111.59803921568628</v>
      </c>
      <c r="AJ39" s="201">
        <f>+IFERROR(VLOOKUP($C39,'Kitsap Regulated - Price Out'!$C$10:$AG$39,31,FALSE),0)</f>
        <v>4.0242820422489265</v>
      </c>
      <c r="AR39" s="202">
        <f>+IFERROR(VLOOKUP($C39,'[41]Kitsap Regulated - Price Out'!$C$10:$S$39,17,FALSE),0)</f>
        <v>123.36999999999998</v>
      </c>
      <c r="AS39" s="202">
        <f t="shared" si="12"/>
        <v>578.69000000000005</v>
      </c>
      <c r="AT39" s="203">
        <f t="shared" si="13"/>
        <v>0.35689529689209976</v>
      </c>
      <c r="AU39" s="204">
        <f t="shared" si="8"/>
        <v>495.18075207245431</v>
      </c>
      <c r="AV39" s="204">
        <f t="shared" si="14"/>
        <v>-83.509247927545744</v>
      </c>
      <c r="AW39" s="205">
        <f t="shared" si="9"/>
        <v>4.9692049682646268E-2</v>
      </c>
    </row>
    <row r="40" spans="1:49">
      <c r="A40" s="171" t="str">
        <f t="shared" si="2"/>
        <v>MASON CO-REGULATEDResidentialREDELIVER</v>
      </c>
      <c r="B40" s="171">
        <f t="shared" si="3"/>
        <v>1</v>
      </c>
      <c r="C40" t="s">
        <v>242</v>
      </c>
      <c r="D40" s="198" t="s">
        <v>243</v>
      </c>
      <c r="E40" s="199">
        <v>16.940000000000001</v>
      </c>
      <c r="F40" s="199">
        <v>16.940000000000001</v>
      </c>
      <c r="G40" s="199">
        <v>16.989999999999998</v>
      </c>
      <c r="H40" s="200"/>
      <c r="I40" s="201">
        <v>158.46</v>
      </c>
      <c r="J40" s="201">
        <v>104.64</v>
      </c>
      <c r="K40" s="201">
        <v>86.2</v>
      </c>
      <c r="L40" s="201">
        <v>296.98</v>
      </c>
      <c r="M40" s="201">
        <v>343.3</v>
      </c>
      <c r="N40" s="201">
        <v>220.22</v>
      </c>
      <c r="O40" s="201">
        <v>135.52000000000001</v>
      </c>
      <c r="P40" s="201">
        <v>118.58</v>
      </c>
      <c r="Q40" s="201">
        <v>152.46</v>
      </c>
      <c r="R40" s="201">
        <v>194.39</v>
      </c>
      <c r="S40" s="201">
        <v>120.43</v>
      </c>
      <c r="T40" s="201">
        <v>141.32</v>
      </c>
      <c r="U40" s="201">
        <f t="shared" si="4"/>
        <v>2072.5</v>
      </c>
      <c r="V40" s="201"/>
      <c r="W40" s="201">
        <f t="shared" si="5"/>
        <v>9.3541912632821713</v>
      </c>
      <c r="X40" s="201">
        <f t="shared" si="15"/>
        <v>6.1770956316410857</v>
      </c>
      <c r="Y40" s="201">
        <f t="shared" si="15"/>
        <v>5.0885478158205428</v>
      </c>
      <c r="Z40" s="201">
        <f t="shared" si="15"/>
        <v>17.531286894923259</v>
      </c>
      <c r="AA40" s="201">
        <f t="shared" si="15"/>
        <v>20.265643447461628</v>
      </c>
      <c r="AB40" s="201">
        <f t="shared" si="15"/>
        <v>12.999999999999998</v>
      </c>
      <c r="AC40" s="201">
        <f t="shared" si="15"/>
        <v>8</v>
      </c>
      <c r="AD40" s="201">
        <f t="shared" si="15"/>
        <v>6.9999999999999991</v>
      </c>
      <c r="AE40" s="201">
        <f t="shared" si="15"/>
        <v>9</v>
      </c>
      <c r="AF40" s="201">
        <f t="shared" si="10"/>
        <v>11.441436138905239</v>
      </c>
      <c r="AG40" s="201">
        <f t="shared" si="10"/>
        <v>7.0882872277810485</v>
      </c>
      <c r="AH40" s="201">
        <f t="shared" si="10"/>
        <v>8.3178340200117713</v>
      </c>
      <c r="AI40" s="189">
        <f t="shared" si="11"/>
        <v>10.188693536652229</v>
      </c>
      <c r="AJ40" s="201">
        <f>+IFERROR(VLOOKUP($C40,'Kitsap Regulated - Price Out'!$C$10:$AG$39,31,FALSE),0)</f>
        <v>1.5907123179850453</v>
      </c>
      <c r="AR40" s="202">
        <f>+IFERROR(VLOOKUP($C40,'[41]Kitsap Regulated - Price Out'!$C$10:$S$39,17,FALSE),0)</f>
        <v>323.36</v>
      </c>
      <c r="AS40" s="202">
        <f t="shared" si="12"/>
        <v>2395.86</v>
      </c>
      <c r="AT40" s="203">
        <f t="shared" si="13"/>
        <v>17.834267924108158</v>
      </c>
      <c r="AU40" s="204">
        <f t="shared" si="8"/>
        <v>2520.9249599809127</v>
      </c>
      <c r="AV40" s="204">
        <f t="shared" si="14"/>
        <v>125.06495998091259</v>
      </c>
      <c r="AW40" s="205">
        <f t="shared" si="9"/>
        <v>5.2790314292098954E-2</v>
      </c>
    </row>
    <row r="41" spans="1:49">
      <c r="A41" s="171" t="str">
        <f t="shared" si="2"/>
        <v>MASON CO-REGULATEDResidentialRESTART</v>
      </c>
      <c r="B41" s="171">
        <f t="shared" si="3"/>
        <v>1</v>
      </c>
      <c r="C41" t="s">
        <v>244</v>
      </c>
      <c r="D41" s="198" t="s">
        <v>245</v>
      </c>
      <c r="E41" s="199">
        <v>5.31</v>
      </c>
      <c r="F41" s="199">
        <v>5.31</v>
      </c>
      <c r="G41" s="199">
        <v>5.32</v>
      </c>
      <c r="H41" s="200"/>
      <c r="I41" s="201">
        <v>906.69999999999993</v>
      </c>
      <c r="J41" s="201">
        <v>27.49</v>
      </c>
      <c r="K41" s="201">
        <v>847.82</v>
      </c>
      <c r="L41" s="201">
        <v>61.230000000000004</v>
      </c>
      <c r="M41" s="201">
        <v>16.399999999999999</v>
      </c>
      <c r="N41" s="201">
        <v>0</v>
      </c>
      <c r="O41" s="201">
        <v>644.30000000000007</v>
      </c>
      <c r="P41" s="201">
        <v>5.31</v>
      </c>
      <c r="Q41" s="201">
        <v>1076.9499999999998</v>
      </c>
      <c r="R41" s="201">
        <v>32.880000000000003</v>
      </c>
      <c r="S41" s="201">
        <v>1188.4399999999998</v>
      </c>
      <c r="T41" s="201">
        <v>27.080000000000002</v>
      </c>
      <c r="U41" s="201">
        <f t="shared" si="4"/>
        <v>4834.5999999999995</v>
      </c>
      <c r="V41" s="201"/>
      <c r="W41" s="201">
        <f t="shared" si="5"/>
        <v>170.7532956685499</v>
      </c>
      <c r="X41" s="201">
        <f t="shared" si="15"/>
        <v>5.1770244821092284</v>
      </c>
      <c r="Y41" s="201">
        <f t="shared" si="15"/>
        <v>159.66478342749531</v>
      </c>
      <c r="Z41" s="201">
        <f t="shared" si="15"/>
        <v>11.531073446327685</v>
      </c>
      <c r="AA41" s="201">
        <f t="shared" si="15"/>
        <v>3.0885122410546137</v>
      </c>
      <c r="AB41" s="201">
        <f t="shared" si="15"/>
        <v>0</v>
      </c>
      <c r="AC41" s="201">
        <f t="shared" si="15"/>
        <v>121.33709981167611</v>
      </c>
      <c r="AD41" s="201">
        <f t="shared" si="15"/>
        <v>1</v>
      </c>
      <c r="AE41" s="201">
        <f t="shared" si="15"/>
        <v>202.81544256120526</v>
      </c>
      <c r="AF41" s="201">
        <f t="shared" si="10"/>
        <v>6.1804511278195493</v>
      </c>
      <c r="AG41" s="201">
        <f t="shared" si="10"/>
        <v>223.39097744360899</v>
      </c>
      <c r="AH41" s="201">
        <f t="shared" si="10"/>
        <v>5.0902255639097742</v>
      </c>
      <c r="AI41" s="189">
        <f t="shared" si="11"/>
        <v>75.835740481146374</v>
      </c>
      <c r="AJ41" s="201">
        <f>+IFERROR(VLOOKUP($C41,'Kitsap Regulated - Price Out'!$C$10:$AG$39,31,FALSE),0)</f>
        <v>16.297289504036904</v>
      </c>
      <c r="AR41" s="202">
        <f>+IFERROR(VLOOKUP($C41,'[41]Kitsap Regulated - Price Out'!$C$10:$S$39,17,FALSE),0)</f>
        <v>1130.3799999999999</v>
      </c>
      <c r="AS41" s="202">
        <f t="shared" si="12"/>
        <v>5964.98</v>
      </c>
      <c r="AT41" s="203">
        <f t="shared" si="13"/>
        <v>5.5843617043116787</v>
      </c>
      <c r="AU41" s="204">
        <f t="shared" si="8"/>
        <v>6174.0499722174845</v>
      </c>
      <c r="AV41" s="204">
        <f t="shared" si="14"/>
        <v>209.06997221748497</v>
      </c>
      <c r="AW41" s="205">
        <f t="shared" si="9"/>
        <v>5.1668870868489467E-2</v>
      </c>
    </row>
    <row r="42" spans="1:49">
      <c r="A42" s="171" t="str">
        <f t="shared" si="2"/>
        <v>MASON CO-REGULATEDResidentialSTAIR-RES</v>
      </c>
      <c r="B42" s="171">
        <f t="shared" si="3"/>
        <v>1</v>
      </c>
      <c r="C42" t="s">
        <v>246</v>
      </c>
      <c r="D42" s="198" t="s">
        <v>247</v>
      </c>
      <c r="E42" s="199">
        <v>0.1</v>
      </c>
      <c r="F42" s="199">
        <v>0.1</v>
      </c>
      <c r="G42" s="199">
        <v>0.1</v>
      </c>
      <c r="H42" s="200"/>
      <c r="I42" s="201">
        <v>7.2</v>
      </c>
      <c r="J42" s="201">
        <v>7.2</v>
      </c>
      <c r="K42" s="201">
        <v>7.2</v>
      </c>
      <c r="L42" s="201">
        <v>7.2</v>
      </c>
      <c r="M42" s="201">
        <v>7.2</v>
      </c>
      <c r="N42" s="201">
        <v>7.2</v>
      </c>
      <c r="O42" s="201">
        <v>7.2</v>
      </c>
      <c r="P42" s="201">
        <v>7.2</v>
      </c>
      <c r="Q42" s="201">
        <v>7.2</v>
      </c>
      <c r="R42" s="201">
        <v>7.2</v>
      </c>
      <c r="S42" s="201">
        <v>7.2</v>
      </c>
      <c r="T42" s="201">
        <v>7.2</v>
      </c>
      <c r="U42" s="201">
        <f t="shared" si="4"/>
        <v>86.40000000000002</v>
      </c>
      <c r="V42" s="201"/>
      <c r="W42" s="201">
        <f t="shared" si="5"/>
        <v>72</v>
      </c>
      <c r="X42" s="201">
        <f t="shared" si="15"/>
        <v>72</v>
      </c>
      <c r="Y42" s="201">
        <f t="shared" si="15"/>
        <v>72</v>
      </c>
      <c r="Z42" s="201">
        <f t="shared" si="15"/>
        <v>72</v>
      </c>
      <c r="AA42" s="201">
        <f t="shared" si="15"/>
        <v>72</v>
      </c>
      <c r="AB42" s="201">
        <f t="shared" si="15"/>
        <v>72</v>
      </c>
      <c r="AC42" s="201">
        <f t="shared" si="15"/>
        <v>72</v>
      </c>
      <c r="AD42" s="201">
        <f t="shared" si="15"/>
        <v>72</v>
      </c>
      <c r="AE42" s="201">
        <f t="shared" si="15"/>
        <v>72</v>
      </c>
      <c r="AF42" s="201">
        <f t="shared" si="10"/>
        <v>72</v>
      </c>
      <c r="AG42" s="201">
        <f t="shared" si="10"/>
        <v>72</v>
      </c>
      <c r="AH42" s="201">
        <f t="shared" si="10"/>
        <v>72</v>
      </c>
      <c r="AI42" s="189">
        <f t="shared" si="11"/>
        <v>72</v>
      </c>
      <c r="AJ42" s="201">
        <f>+IFERROR(VLOOKUP($C42,'Kitsap Regulated - Price Out'!$C$10:$AG$39,31,FALSE),0)</f>
        <v>0</v>
      </c>
      <c r="AK42" s="214" t="s">
        <v>248</v>
      </c>
      <c r="AL42" s="215">
        <f>+SUM(AP10:AP13,AP15:AP22,AP25:AP28)</f>
        <v>13958.085827114834</v>
      </c>
      <c r="AR42" s="202">
        <f>+IFERROR(VLOOKUP($C42,'[41]Kitsap Regulated - Price Out'!$C$10:$S$39,17,FALSE),0)</f>
        <v>0</v>
      </c>
      <c r="AS42" s="202">
        <f t="shared" si="12"/>
        <v>86.40000000000002</v>
      </c>
      <c r="AT42" s="203">
        <f t="shared" si="13"/>
        <v>0.10496920496826463</v>
      </c>
      <c r="AU42" s="204">
        <f t="shared" si="8"/>
        <v>90.693393092580649</v>
      </c>
      <c r="AV42" s="204">
        <f t="shared" si="14"/>
        <v>4.2933930925806294</v>
      </c>
      <c r="AW42" s="205">
        <f t="shared" si="9"/>
        <v>4.9692049682646261E-2</v>
      </c>
    </row>
    <row r="43" spans="1:49" s="308" customFormat="1">
      <c r="A43" s="308" t="str">
        <f t="shared" si="2"/>
        <v>MASON CO-REGULATEDResidentialOFOWR</v>
      </c>
      <c r="B43" s="308">
        <f t="shared" si="3"/>
        <v>1</v>
      </c>
      <c r="C43" s="313" t="s">
        <v>249</v>
      </c>
      <c r="D43" s="318" t="s">
        <v>250</v>
      </c>
      <c r="E43" s="319">
        <v>4.51</v>
      </c>
      <c r="F43" s="319">
        <v>4.55</v>
      </c>
      <c r="G43" s="319">
        <v>4.5599999999999996</v>
      </c>
      <c r="H43" s="310"/>
      <c r="I43" s="311">
        <v>2146.7600000000002</v>
      </c>
      <c r="J43" s="311">
        <v>1510.1599999999999</v>
      </c>
      <c r="K43" s="311">
        <v>1483.3</v>
      </c>
      <c r="L43" s="311">
        <v>1169.3899999999999</v>
      </c>
      <c r="M43" s="311">
        <v>2043.53</v>
      </c>
      <c r="N43" s="311">
        <v>2197.69</v>
      </c>
      <c r="O43" s="311">
        <v>1888.25</v>
      </c>
      <c r="P43" s="311">
        <v>3098.55</v>
      </c>
      <c r="Q43" s="311">
        <v>2803.09</v>
      </c>
      <c r="R43" s="311">
        <v>2866.19</v>
      </c>
      <c r="S43" s="311">
        <v>3050.67</v>
      </c>
      <c r="T43" s="311">
        <v>2913.84</v>
      </c>
      <c r="U43" s="311">
        <f t="shared" si="4"/>
        <v>27171.420000000002</v>
      </c>
      <c r="V43" s="311"/>
      <c r="W43" s="311">
        <f t="shared" si="5"/>
        <v>476.00000000000006</v>
      </c>
      <c r="X43" s="311">
        <f t="shared" si="15"/>
        <v>331.90329670329669</v>
      </c>
      <c r="Y43" s="311">
        <f t="shared" si="15"/>
        <v>326</v>
      </c>
      <c r="Z43" s="311">
        <f t="shared" si="15"/>
        <v>257.00879120879119</v>
      </c>
      <c r="AA43" s="311">
        <f t="shared" si="15"/>
        <v>449.12747252747255</v>
      </c>
      <c r="AB43" s="311">
        <f t="shared" si="15"/>
        <v>483.00879120879125</v>
      </c>
      <c r="AC43" s="311">
        <f t="shared" si="15"/>
        <v>415</v>
      </c>
      <c r="AD43" s="311">
        <f t="shared" si="15"/>
        <v>681.00000000000011</v>
      </c>
      <c r="AE43" s="311">
        <f t="shared" si="15"/>
        <v>616.06373626373636</v>
      </c>
      <c r="AF43" s="311">
        <f t="shared" si="10"/>
        <v>628.55043859649129</v>
      </c>
      <c r="AG43" s="311">
        <f t="shared" si="10"/>
        <v>669.00657894736844</v>
      </c>
      <c r="AH43" s="311">
        <f t="shared" si="10"/>
        <v>639.00000000000011</v>
      </c>
      <c r="AI43" s="312">
        <f t="shared" si="11"/>
        <v>497.63909212132893</v>
      </c>
      <c r="AJ43" s="311">
        <f>+IFERROR(VLOOKUP($C43,'Kitsap Regulated - Price Out'!$C$10:$AG$39,31,FALSE),0)</f>
        <v>97.445226917057894</v>
      </c>
      <c r="AK43" s="315" t="s">
        <v>57</v>
      </c>
      <c r="AL43" s="316">
        <f>+AP14</f>
        <v>8</v>
      </c>
      <c r="AR43" s="320">
        <f>+IFERROR(VLOOKUP($C43,'[41]Kitsap Regulated - Price Out'!$C$10:$S$39,17,FALSE),0)</f>
        <v>4981.3999999999987</v>
      </c>
      <c r="AS43" s="320">
        <f t="shared" si="12"/>
        <v>32152.82</v>
      </c>
      <c r="AT43" s="321">
        <f t="shared" si="13"/>
        <v>4.7865957465528668</v>
      </c>
      <c r="AU43" s="322">
        <f t="shared" si="8"/>
        <v>34181.136844193425</v>
      </c>
      <c r="AV43" s="322">
        <f t="shared" si="14"/>
        <v>2028.3168441934249</v>
      </c>
      <c r="AW43" s="323">
        <f t="shared" si="9"/>
        <v>5.1999065176454279E-2</v>
      </c>
    </row>
    <row r="44" spans="1:49">
      <c r="A44" s="171" t="str">
        <f t="shared" si="2"/>
        <v>MASON CO-REGULATEDResidentialADJOTHR</v>
      </c>
      <c r="B44" s="171">
        <f t="shared" si="3"/>
        <v>1</v>
      </c>
      <c r="C44" t="s">
        <v>251</v>
      </c>
      <c r="D44" s="198" t="s">
        <v>252</v>
      </c>
      <c r="E44" s="199">
        <v>0</v>
      </c>
      <c r="F44" s="199">
        <v>0</v>
      </c>
      <c r="G44" s="199">
        <v>0</v>
      </c>
      <c r="H44" s="200"/>
      <c r="I44" s="201">
        <v>-4.6199999999999992</v>
      </c>
      <c r="J44" s="201">
        <v>-151.43</v>
      </c>
      <c r="K44" s="201">
        <v>0</v>
      </c>
      <c r="L44" s="201">
        <v>-24.16</v>
      </c>
      <c r="M44" s="201">
        <v>0</v>
      </c>
      <c r="N44" s="201">
        <v>-75.78</v>
      </c>
      <c r="O44" s="201">
        <v>0</v>
      </c>
      <c r="P44" s="201">
        <v>-0.48</v>
      </c>
      <c r="Q44" s="201">
        <v>-61.81</v>
      </c>
      <c r="R44" s="201">
        <v>-10.65</v>
      </c>
      <c r="S44" s="201">
        <v>-1</v>
      </c>
      <c r="T44" s="201">
        <v>0</v>
      </c>
      <c r="U44" s="201">
        <f t="shared" si="4"/>
        <v>-329.93</v>
      </c>
      <c r="V44" s="201"/>
      <c r="W44" s="201">
        <f t="shared" si="5"/>
        <v>0</v>
      </c>
      <c r="X44" s="201">
        <f t="shared" si="15"/>
        <v>0</v>
      </c>
      <c r="Y44" s="201">
        <f t="shared" si="15"/>
        <v>0</v>
      </c>
      <c r="Z44" s="201">
        <f t="shared" si="15"/>
        <v>0</v>
      </c>
      <c r="AA44" s="201">
        <f t="shared" si="15"/>
        <v>0</v>
      </c>
      <c r="AB44" s="201">
        <f t="shared" si="15"/>
        <v>0</v>
      </c>
      <c r="AC44" s="201">
        <f t="shared" si="15"/>
        <v>0</v>
      </c>
      <c r="AD44" s="201">
        <f t="shared" si="15"/>
        <v>0</v>
      </c>
      <c r="AE44" s="201">
        <f t="shared" si="15"/>
        <v>0</v>
      </c>
      <c r="AF44" s="201">
        <f t="shared" si="10"/>
        <v>0</v>
      </c>
      <c r="AG44" s="201">
        <f t="shared" si="10"/>
        <v>0</v>
      </c>
      <c r="AH44" s="201">
        <f t="shared" si="10"/>
        <v>0</v>
      </c>
      <c r="AI44" s="189">
        <f t="shared" si="11"/>
        <v>0</v>
      </c>
      <c r="AJ44" s="201">
        <f>+IFERROR(VLOOKUP($C44,'Kitsap Regulated - Price Out'!$C$10:$AG$39,31,FALSE),0)</f>
        <v>0</v>
      </c>
      <c r="AR44" s="202">
        <f>+IFERROR(VLOOKUP($C44,'[41]Kitsap Regulated - Price Out'!$C$10:$S$39,17,FALSE),0)</f>
        <v>-250.51</v>
      </c>
      <c r="AS44" s="202">
        <f t="shared" si="12"/>
        <v>-580.44000000000005</v>
      </c>
      <c r="AT44" s="203">
        <f t="shared" si="13"/>
        <v>0</v>
      </c>
      <c r="AU44" s="204">
        <f t="shared" si="8"/>
        <v>0</v>
      </c>
      <c r="AV44" s="204">
        <f t="shared" si="14"/>
        <v>580.44000000000005</v>
      </c>
      <c r="AW44" s="205">
        <f t="shared" si="9"/>
        <v>0</v>
      </c>
    </row>
    <row r="45" spans="1:49">
      <c r="C45"/>
      <c r="D45" s="198"/>
      <c r="E45" s="199"/>
      <c r="F45" s="199"/>
      <c r="G45" s="199"/>
      <c r="H45" s="200"/>
      <c r="I45" s="201"/>
      <c r="J45" s="201"/>
      <c r="K45" s="201"/>
      <c r="L45" s="201"/>
      <c r="M45" s="201"/>
      <c r="N45" s="201"/>
      <c r="O45" s="201"/>
      <c r="P45" s="201"/>
      <c r="Q45" s="201"/>
      <c r="R45" s="201"/>
      <c r="S45" s="201"/>
      <c r="T45" s="201"/>
      <c r="U45" s="201"/>
      <c r="V45" s="201"/>
      <c r="W45" s="201"/>
      <c r="X45" s="201"/>
      <c r="Y45" s="201"/>
      <c r="Z45" s="201"/>
      <c r="AA45" s="201"/>
      <c r="AB45" s="201"/>
      <c r="AC45" s="201"/>
      <c r="AD45" s="201"/>
      <c r="AE45" s="201"/>
      <c r="AF45" s="201"/>
      <c r="AG45" s="201"/>
      <c r="AH45" s="201"/>
      <c r="AI45" s="189"/>
      <c r="AJ45" s="201">
        <f>+IFERROR(VLOOKUP($C45,'Kitsap Regulated - Price Out'!$C$10:$AG$39,31,FALSE),0)</f>
        <v>0</v>
      </c>
      <c r="AR45" s="189"/>
      <c r="AS45" s="189"/>
      <c r="AU45" s="216"/>
      <c r="AV45" s="216"/>
    </row>
    <row r="46" spans="1:49" ht="12">
      <c r="B46" s="171">
        <f>COUNTIF(C:C,C46)</f>
        <v>0</v>
      </c>
      <c r="D46" s="217" t="s">
        <v>103</v>
      </c>
      <c r="E46" s="200"/>
      <c r="F46" s="200"/>
      <c r="G46" s="200"/>
      <c r="H46" s="200"/>
      <c r="I46" s="218">
        <f t="shared" ref="I46:U46" si="16">SUM(I10:I45)</f>
        <v>204244.81000000003</v>
      </c>
      <c r="J46" s="218">
        <f t="shared" si="16"/>
        <v>205650.56000000006</v>
      </c>
      <c r="K46" s="218">
        <f t="shared" si="16"/>
        <v>203813.34000000005</v>
      </c>
      <c r="L46" s="218">
        <f t="shared" si="16"/>
        <v>207841.74000000005</v>
      </c>
      <c r="M46" s="218">
        <f t="shared" si="16"/>
        <v>215302.54</v>
      </c>
      <c r="N46" s="218">
        <f t="shared" si="16"/>
        <v>223935.95500000002</v>
      </c>
      <c r="O46" s="218">
        <f t="shared" si="16"/>
        <v>227165.31499999994</v>
      </c>
      <c r="P46" s="218">
        <f t="shared" si="16"/>
        <v>240012.37999999998</v>
      </c>
      <c r="Q46" s="218">
        <f t="shared" si="16"/>
        <v>242656.82</v>
      </c>
      <c r="R46" s="218">
        <f t="shared" si="16"/>
        <v>297880.97000000003</v>
      </c>
      <c r="S46" s="218">
        <f t="shared" si="16"/>
        <v>293141.25999999995</v>
      </c>
      <c r="T46" s="218">
        <f t="shared" si="16"/>
        <v>288901.77499999985</v>
      </c>
      <c r="U46" s="218">
        <f t="shared" si="16"/>
        <v>2850547.4649999999</v>
      </c>
      <c r="W46" s="219">
        <f t="shared" ref="W46:AJ46" si="17">+SUM(W10:W22)</f>
        <v>10035.010347132569</v>
      </c>
      <c r="X46" s="219">
        <f t="shared" si="17"/>
        <v>10076.878365699735</v>
      </c>
      <c r="Y46" s="219">
        <f t="shared" si="17"/>
        <v>10008.718184959449</v>
      </c>
      <c r="Z46" s="219">
        <f t="shared" si="17"/>
        <v>10187.883785962604</v>
      </c>
      <c r="AA46" s="219">
        <f t="shared" si="17"/>
        <v>10373.415765798967</v>
      </c>
      <c r="AB46" s="219">
        <f t="shared" si="17"/>
        <v>10693.05937854259</v>
      </c>
      <c r="AC46" s="219">
        <f t="shared" si="17"/>
        <v>10857.024049954667</v>
      </c>
      <c r="AD46" s="219">
        <f t="shared" si="17"/>
        <v>11139.305773235352</v>
      </c>
      <c r="AE46" s="219">
        <f t="shared" si="17"/>
        <v>11231.047802699677</v>
      </c>
      <c r="AF46" s="219">
        <f t="shared" si="17"/>
        <v>13724.831814477106</v>
      </c>
      <c r="AG46" s="219">
        <f t="shared" si="17"/>
        <v>13586.116302574097</v>
      </c>
      <c r="AH46" s="219">
        <f t="shared" si="17"/>
        <v>13440.585827114834</v>
      </c>
      <c r="AI46" s="219">
        <f t="shared" si="17"/>
        <v>11279.489783179304</v>
      </c>
      <c r="AJ46" s="219">
        <f t="shared" si="17"/>
        <v>1771.8500863494955</v>
      </c>
      <c r="AR46" s="218">
        <f>SUM(AR10:AR45)</f>
        <v>435579.91</v>
      </c>
      <c r="AS46" s="218">
        <f>SUM(AS10:AS45)</f>
        <v>3286127.375</v>
      </c>
      <c r="AU46" s="220">
        <f>SUM(AU10:AU45)</f>
        <v>3500126.8717263462</v>
      </c>
      <c r="AV46" s="220">
        <f>SUM(AV10:AV45)</f>
        <v>213999.49672634713</v>
      </c>
      <c r="AW46" s="221">
        <f>+AV46/(AR46+U46)</f>
        <v>6.5122094278633108E-2</v>
      </c>
    </row>
    <row r="47" spans="1:49" ht="12">
      <c r="D47" s="217"/>
      <c r="E47" s="200"/>
      <c r="F47" s="200"/>
      <c r="G47" s="200"/>
      <c r="H47" s="200"/>
      <c r="I47" s="222"/>
      <c r="J47" s="222"/>
      <c r="K47" s="222"/>
      <c r="L47" s="222"/>
      <c r="M47" s="222"/>
      <c r="N47" s="222"/>
      <c r="O47" s="222"/>
      <c r="P47" s="222"/>
      <c r="Q47" s="222"/>
      <c r="R47" s="222"/>
      <c r="S47" s="222"/>
      <c r="T47" s="222"/>
      <c r="U47" s="222"/>
      <c r="W47" s="223"/>
      <c r="X47" s="223"/>
      <c r="Y47" s="223"/>
      <c r="Z47" s="223"/>
      <c r="AA47" s="223"/>
      <c r="AB47" s="223"/>
      <c r="AC47" s="223"/>
      <c r="AD47" s="223"/>
      <c r="AE47" s="223"/>
      <c r="AF47" s="223"/>
      <c r="AG47" s="223"/>
      <c r="AH47" s="223"/>
      <c r="AJ47" s="317">
        <f>+SUM(AJ10:AJ45)-'Kitsap Regulated - Price Out'!AG41</f>
        <v>-0.16574367088651343</v>
      </c>
      <c r="AR47" s="189">
        <f>+AR46-'[41]Kitsap Regulated - Price Out'!S40</f>
        <v>-301.67999999993481</v>
      </c>
      <c r="AS47" s="189"/>
      <c r="AU47" s="216"/>
      <c r="AV47" s="224">
        <f>+AU46-U46-AR46-AV46</f>
        <v>-7.5669959187507629E-10</v>
      </c>
    </row>
    <row r="48" spans="1:49" ht="12">
      <c r="E48" s="200"/>
      <c r="F48" s="200"/>
      <c r="G48" s="200"/>
      <c r="H48" s="200"/>
      <c r="I48" s="225"/>
      <c r="J48" s="201"/>
      <c r="K48" s="201"/>
      <c r="L48" s="189"/>
      <c r="M48" s="189"/>
      <c r="N48" s="189"/>
      <c r="O48" s="189"/>
      <c r="P48" s="189"/>
      <c r="Q48" s="189"/>
      <c r="R48" s="189"/>
      <c r="S48" s="189"/>
      <c r="T48" s="189"/>
      <c r="U48" s="189"/>
      <c r="W48" s="223"/>
      <c r="X48" s="223"/>
      <c r="Y48" s="223"/>
      <c r="Z48" s="223"/>
      <c r="AA48" s="223"/>
      <c r="AB48" s="223"/>
      <c r="AC48" s="223"/>
      <c r="AD48" s="223"/>
      <c r="AE48" s="223"/>
      <c r="AF48" s="223"/>
      <c r="AG48" s="223"/>
      <c r="AH48" s="223"/>
      <c r="AJ48" s="171"/>
      <c r="AR48" s="189"/>
      <c r="AS48" s="189"/>
      <c r="AU48" s="216"/>
      <c r="AV48" s="216"/>
    </row>
    <row r="49" spans="1:52" ht="12">
      <c r="B49" s="171">
        <f t="shared" ref="B49:B58" si="18">COUNTIF(C:C,C49)</f>
        <v>1</v>
      </c>
      <c r="C49" s="169" t="s">
        <v>104</v>
      </c>
      <c r="D49" s="169" t="s">
        <v>104</v>
      </c>
      <c r="E49" s="200"/>
      <c r="F49" s="200"/>
      <c r="G49" s="200"/>
      <c r="H49" s="200"/>
      <c r="I49" s="225"/>
      <c r="J49" s="201"/>
      <c r="K49" s="201"/>
      <c r="L49" s="189"/>
      <c r="M49" s="189"/>
      <c r="N49" s="189"/>
      <c r="O49" s="189"/>
      <c r="P49" s="189"/>
      <c r="Q49" s="189"/>
      <c r="R49" s="189"/>
      <c r="S49" s="189"/>
      <c r="T49" s="189"/>
      <c r="U49" s="189"/>
      <c r="W49" s="223">
        <f t="shared" ref="W49:W65" si="19">IFERROR(I49/$E49,0)</f>
        <v>0</v>
      </c>
      <c r="X49" s="223">
        <f t="shared" ref="X49:AH65" si="20">IFERROR(J49/$F49,0)</f>
        <v>0</v>
      </c>
      <c r="Y49" s="223">
        <f t="shared" si="20"/>
        <v>0</v>
      </c>
      <c r="Z49" s="223">
        <f t="shared" si="20"/>
        <v>0</v>
      </c>
      <c r="AA49" s="223">
        <f t="shared" si="20"/>
        <v>0</v>
      </c>
      <c r="AB49" s="223">
        <f t="shared" si="20"/>
        <v>0</v>
      </c>
      <c r="AC49" s="223">
        <f t="shared" si="20"/>
        <v>0</v>
      </c>
      <c r="AD49" s="223">
        <f t="shared" si="20"/>
        <v>0</v>
      </c>
      <c r="AE49" s="223">
        <f t="shared" si="20"/>
        <v>0</v>
      </c>
      <c r="AF49" s="223">
        <f t="shared" si="20"/>
        <v>0</v>
      </c>
      <c r="AG49" s="223">
        <f t="shared" si="20"/>
        <v>0</v>
      </c>
      <c r="AH49" s="223">
        <f t="shared" si="20"/>
        <v>0</v>
      </c>
      <c r="AJ49" s="171"/>
      <c r="AR49" s="189"/>
      <c r="AS49" s="189"/>
      <c r="AU49" s="216"/>
      <c r="AV49" s="216"/>
    </row>
    <row r="50" spans="1:52" ht="15.75" customHeight="1">
      <c r="A50" s="171" t="str">
        <f t="shared" ref="A50:A56" si="21">$A$1&amp;"Residential"&amp;C50</f>
        <v>MASON CO-REGULATEDResidentialDRVNRE1RECY</v>
      </c>
      <c r="B50" s="171">
        <f t="shared" si="18"/>
        <v>1</v>
      </c>
      <c r="C50" s="226" t="s">
        <v>253</v>
      </c>
      <c r="D50" s="198" t="s">
        <v>254</v>
      </c>
      <c r="E50" s="199">
        <v>2.63</v>
      </c>
      <c r="F50" s="199">
        <v>2.63</v>
      </c>
      <c r="G50" s="199">
        <f>1.21*2.17</f>
        <v>2.6256999999999997</v>
      </c>
      <c r="H50" s="200"/>
      <c r="I50" s="201">
        <v>262.69499999999999</v>
      </c>
      <c r="J50" s="201">
        <v>269.83999999999997</v>
      </c>
      <c r="K50" s="201">
        <v>267.46999999999997</v>
      </c>
      <c r="L50" s="201">
        <v>263.66000000000003</v>
      </c>
      <c r="M50" s="201">
        <v>267.61</v>
      </c>
      <c r="N50" s="201">
        <v>264.83499999999998</v>
      </c>
      <c r="O50" s="201">
        <v>279.30500000000001</v>
      </c>
      <c r="P50" s="201">
        <v>279.96499999999997</v>
      </c>
      <c r="Q50" s="201">
        <v>281.28499999999997</v>
      </c>
      <c r="R50" s="201">
        <v>326.91500000000002</v>
      </c>
      <c r="S50" s="201">
        <v>321.64500000000004</v>
      </c>
      <c r="T50" s="201">
        <v>318.625</v>
      </c>
      <c r="U50" s="201">
        <f t="shared" ref="U50:U64" si="22">SUM(I50:T50)</f>
        <v>3403.85</v>
      </c>
      <c r="V50" s="201"/>
      <c r="W50" s="201">
        <f t="shared" si="19"/>
        <v>99.884030418250958</v>
      </c>
      <c r="X50" s="201">
        <f t="shared" si="20"/>
        <v>102.60076045627376</v>
      </c>
      <c r="Y50" s="201">
        <f t="shared" si="20"/>
        <v>101.69961977186311</v>
      </c>
      <c r="Z50" s="201">
        <f t="shared" si="20"/>
        <v>100.25095057034221</v>
      </c>
      <c r="AA50" s="201">
        <f t="shared" si="20"/>
        <v>101.75285171102662</v>
      </c>
      <c r="AB50" s="201">
        <f t="shared" si="20"/>
        <v>100.6977186311787</v>
      </c>
      <c r="AC50" s="201">
        <f t="shared" si="20"/>
        <v>106.19961977186313</v>
      </c>
      <c r="AD50" s="201">
        <f t="shared" si="20"/>
        <v>106.45057034220532</v>
      </c>
      <c r="AE50" s="201">
        <f t="shared" si="20"/>
        <v>106.95247148288972</v>
      </c>
      <c r="AF50" s="201">
        <f t="shared" ref="AF50:AH65" si="23">IFERROR(R50/$G50,0)</f>
        <v>124.50584606009828</v>
      </c>
      <c r="AG50" s="201">
        <f t="shared" si="23"/>
        <v>122.49876223483264</v>
      </c>
      <c r="AH50" s="201">
        <f t="shared" si="23"/>
        <v>121.3485927562174</v>
      </c>
      <c r="AI50" s="189">
        <f t="shared" ref="AI50:AI64" si="24">AVERAGE(W50:AH50)</f>
        <v>107.9034828505868</v>
      </c>
      <c r="AJ50" s="201">
        <f>+IFERROR(VLOOKUP($C50,'Kitsap Regulated - Price Out'!$C$44:$AG$55,31,FALSE),0)</f>
        <v>12.484765967170661</v>
      </c>
      <c r="AR50" s="202">
        <f>+IFERROR(VLOOKUP($C50,'[41]Kitsap Regulated - Price Out'!$C$44:$S$53,17,FALSE),0)</f>
        <v>393.375</v>
      </c>
      <c r="AS50" s="202">
        <f t="shared" ref="AS50:AS54" si="25">AR50+U50</f>
        <v>3797.2249999999999</v>
      </c>
      <c r="AT50" s="203">
        <f>+IFERROR($G50*(1+$AW$2),0)</f>
        <v>2.8300826561069075</v>
      </c>
      <c r="AU50" s="204">
        <f t="shared" ref="AU50:AU64" si="26">+$AT50*(AI50+AJ50)*12</f>
        <v>4088.5043397386189</v>
      </c>
      <c r="AV50" s="204">
        <f t="shared" ref="AV50:AV64" si="27">+AU50-U50-AR50</f>
        <v>291.279339738619</v>
      </c>
      <c r="AW50" s="227">
        <f t="shared" ref="AW50:AW64" si="28">+IFERROR((AT50-F50)/F50,0)</f>
        <v>7.6077055553957246E-2</v>
      </c>
    </row>
    <row r="51" spans="1:52" ht="12.75">
      <c r="A51" s="171" t="str">
        <f t="shared" si="21"/>
        <v>MASON CO-REGULATEDResidentialDRVNRE1RECYMA</v>
      </c>
      <c r="B51" s="171">
        <f t="shared" si="18"/>
        <v>1</v>
      </c>
      <c r="C51" s="226" t="s">
        <v>255</v>
      </c>
      <c r="D51" s="198" t="s">
        <v>254</v>
      </c>
      <c r="E51" s="199">
        <v>2.63</v>
      </c>
      <c r="F51" s="199">
        <v>2.63</v>
      </c>
      <c r="G51" s="199">
        <f>1.21*2.17</f>
        <v>2.6256999999999997</v>
      </c>
      <c r="H51" s="200"/>
      <c r="I51" s="201">
        <v>65.75</v>
      </c>
      <c r="J51" s="201">
        <v>60.49</v>
      </c>
      <c r="K51" s="201">
        <v>60.49</v>
      </c>
      <c r="L51" s="201">
        <v>57.86</v>
      </c>
      <c r="M51" s="201">
        <v>60.49</v>
      </c>
      <c r="N51" s="201">
        <v>60.49</v>
      </c>
      <c r="O51" s="201">
        <v>57.86</v>
      </c>
      <c r="P51" s="201">
        <v>56.55</v>
      </c>
      <c r="Q51" s="201">
        <v>94.68</v>
      </c>
      <c r="R51" s="201">
        <v>96.88</v>
      </c>
      <c r="S51" s="201">
        <v>99.94</v>
      </c>
      <c r="T51" s="201">
        <v>97.31</v>
      </c>
      <c r="U51" s="201">
        <f t="shared" si="22"/>
        <v>868.79</v>
      </c>
      <c r="V51" s="201"/>
      <c r="W51" s="201">
        <f t="shared" si="19"/>
        <v>25</v>
      </c>
      <c r="X51" s="201">
        <f t="shared" si="20"/>
        <v>23</v>
      </c>
      <c r="Y51" s="201">
        <f t="shared" si="20"/>
        <v>23</v>
      </c>
      <c r="Z51" s="201">
        <f t="shared" si="20"/>
        <v>22</v>
      </c>
      <c r="AA51" s="201">
        <f t="shared" si="20"/>
        <v>23</v>
      </c>
      <c r="AB51" s="201">
        <f t="shared" si="20"/>
        <v>23</v>
      </c>
      <c r="AC51" s="201">
        <f t="shared" si="20"/>
        <v>22</v>
      </c>
      <c r="AD51" s="201">
        <f t="shared" si="20"/>
        <v>21.50190114068441</v>
      </c>
      <c r="AE51" s="201">
        <f t="shared" si="20"/>
        <v>36.000000000000007</v>
      </c>
      <c r="AF51" s="201">
        <f t="shared" si="23"/>
        <v>36.896827512663293</v>
      </c>
      <c r="AG51" s="201">
        <f t="shared" si="23"/>
        <v>38.062231024107859</v>
      </c>
      <c r="AH51" s="201">
        <f t="shared" si="23"/>
        <v>37.060593365578711</v>
      </c>
      <c r="AI51" s="189">
        <f t="shared" si="24"/>
        <v>27.543462753586187</v>
      </c>
      <c r="AJ51" s="201">
        <f>+IFERROR(VLOOKUP($C51,'Kitsap Regulated - Price Out'!$C$44:$AG$55,31,FALSE),0)</f>
        <v>9.4596996356527168</v>
      </c>
      <c r="AR51" s="202">
        <f>+IFERROR(VLOOKUP($C51,'[41]Kitsap Regulated - Price Out'!$C$44:$S$53,17,FALSE),0)</f>
        <v>298.05999999999995</v>
      </c>
      <c r="AS51" s="202">
        <f t="shared" si="25"/>
        <v>1166.8499999999999</v>
      </c>
      <c r="AT51" s="203">
        <f t="shared" ref="AT51:AT64" si="29">+IFERROR($G51*(1+$AW$2),0)</f>
        <v>2.8300826561069075</v>
      </c>
      <c r="AU51" s="204">
        <f t="shared" si="26"/>
        <v>1256.6640971867093</v>
      </c>
      <c r="AV51" s="204">
        <f t="shared" si="27"/>
        <v>89.814097186709432</v>
      </c>
      <c r="AW51" s="227">
        <f t="shared" si="28"/>
        <v>7.6077055553957246E-2</v>
      </c>
    </row>
    <row r="52" spans="1:52" ht="15.75" customHeight="1">
      <c r="A52" s="171" t="str">
        <f t="shared" si="21"/>
        <v>MASON CO-REGULATEDResidentialDRVNRE2RECY</v>
      </c>
      <c r="B52" s="171">
        <f t="shared" si="18"/>
        <v>1</v>
      </c>
      <c r="C52" s="226" t="s">
        <v>256</v>
      </c>
      <c r="D52" s="198" t="s">
        <v>257</v>
      </c>
      <c r="E52" s="199">
        <v>3.3</v>
      </c>
      <c r="F52" s="199">
        <v>3.3</v>
      </c>
      <c r="G52" s="199">
        <f>1.52*2.17</f>
        <v>3.2984</v>
      </c>
      <c r="H52" s="200"/>
      <c r="I52" s="201">
        <v>75.239999999999995</v>
      </c>
      <c r="J52" s="201">
        <v>75.900000000000006</v>
      </c>
      <c r="K52" s="201">
        <v>75.570000000000007</v>
      </c>
      <c r="L52" s="201">
        <v>80.19</v>
      </c>
      <c r="M52" s="201">
        <v>80.19</v>
      </c>
      <c r="N52" s="201">
        <v>79.2</v>
      </c>
      <c r="O52" s="201">
        <v>79.2</v>
      </c>
      <c r="P52" s="201">
        <v>79.2</v>
      </c>
      <c r="Q52" s="201">
        <v>82.5</v>
      </c>
      <c r="R52" s="201">
        <v>95.7</v>
      </c>
      <c r="S52" s="201">
        <v>84.15</v>
      </c>
      <c r="T52" s="201">
        <v>85.8</v>
      </c>
      <c r="U52" s="201">
        <f t="shared" si="22"/>
        <v>972.84</v>
      </c>
      <c r="V52" s="201"/>
      <c r="W52" s="201">
        <f t="shared" si="19"/>
        <v>22.8</v>
      </c>
      <c r="X52" s="201">
        <f t="shared" si="20"/>
        <v>23.000000000000004</v>
      </c>
      <c r="Y52" s="201">
        <f t="shared" si="20"/>
        <v>22.900000000000002</v>
      </c>
      <c r="Z52" s="201">
        <f t="shared" si="20"/>
        <v>24.3</v>
      </c>
      <c r="AA52" s="201">
        <f t="shared" si="20"/>
        <v>24.3</v>
      </c>
      <c r="AB52" s="201">
        <f t="shared" si="20"/>
        <v>24.000000000000004</v>
      </c>
      <c r="AC52" s="201">
        <f t="shared" si="20"/>
        <v>24.000000000000004</v>
      </c>
      <c r="AD52" s="201">
        <f t="shared" si="20"/>
        <v>24.000000000000004</v>
      </c>
      <c r="AE52" s="201">
        <f t="shared" si="20"/>
        <v>25</v>
      </c>
      <c r="AF52" s="201">
        <f t="shared" si="23"/>
        <v>29.014067426631094</v>
      </c>
      <c r="AG52" s="201">
        <f t="shared" si="23"/>
        <v>25.512369633761825</v>
      </c>
      <c r="AH52" s="201">
        <f t="shared" si="23"/>
        <v>26.012612175600289</v>
      </c>
      <c r="AI52" s="189">
        <f t="shared" si="24"/>
        <v>24.569920769666101</v>
      </c>
      <c r="AJ52" s="201">
        <f>+IFERROR(VLOOKUP($C52,'Kitsap Regulated - Price Out'!$C$44:$AG$55,31,FALSE),0)</f>
        <v>3.3665312474735223</v>
      </c>
      <c r="AR52" s="202">
        <f>+IFERROR(VLOOKUP($C52,'[41]Kitsap Regulated - Price Out'!$C$44:$S$53,17,FALSE),0)</f>
        <v>133.25</v>
      </c>
      <c r="AS52" s="202">
        <f t="shared" si="25"/>
        <v>1106.0900000000001</v>
      </c>
      <c r="AT52" s="203">
        <f t="shared" si="29"/>
        <v>3.5551451547789252</v>
      </c>
      <c r="AU52" s="204">
        <f t="shared" si="26"/>
        <v>1191.8177043653743</v>
      </c>
      <c r="AV52" s="204">
        <f t="shared" si="27"/>
        <v>85.727704365374279</v>
      </c>
      <c r="AW52" s="227">
        <f t="shared" si="28"/>
        <v>7.7316713569371337E-2</v>
      </c>
    </row>
    <row r="53" spans="1:52" ht="15.75" customHeight="1">
      <c r="A53" s="171" t="str">
        <f t="shared" si="21"/>
        <v>MASON CO-REGULATEDResidentialDRVNRE2RECYMA</v>
      </c>
      <c r="B53" s="171">
        <f t="shared" si="18"/>
        <v>1</v>
      </c>
      <c r="C53" s="226" t="s">
        <v>258</v>
      </c>
      <c r="D53" s="198" t="s">
        <v>257</v>
      </c>
      <c r="E53" s="199">
        <v>3.3</v>
      </c>
      <c r="F53" s="199">
        <v>3.3</v>
      </c>
      <c r="G53" s="199">
        <f>1.52*2.17</f>
        <v>3.2984</v>
      </c>
      <c r="H53" s="200"/>
      <c r="I53" s="201">
        <v>19.8</v>
      </c>
      <c r="J53" s="201">
        <v>19.8</v>
      </c>
      <c r="K53" s="201">
        <v>19.8</v>
      </c>
      <c r="L53" s="201">
        <v>19.8</v>
      </c>
      <c r="M53" s="201">
        <v>18.149999999999999</v>
      </c>
      <c r="N53" s="201">
        <v>16.5</v>
      </c>
      <c r="O53" s="201">
        <v>16.5</v>
      </c>
      <c r="P53" s="201">
        <v>16.5</v>
      </c>
      <c r="Q53" s="201">
        <v>16.5</v>
      </c>
      <c r="R53" s="201">
        <v>16.5</v>
      </c>
      <c r="S53" s="201">
        <v>16.5</v>
      </c>
      <c r="T53" s="201">
        <v>16.5</v>
      </c>
      <c r="U53" s="201">
        <f t="shared" si="22"/>
        <v>212.85</v>
      </c>
      <c r="V53" s="201"/>
      <c r="W53" s="201">
        <f t="shared" si="19"/>
        <v>6.0000000000000009</v>
      </c>
      <c r="X53" s="201">
        <f t="shared" si="20"/>
        <v>6.0000000000000009</v>
      </c>
      <c r="Y53" s="201">
        <f t="shared" si="20"/>
        <v>6.0000000000000009</v>
      </c>
      <c r="Z53" s="201">
        <f t="shared" si="20"/>
        <v>6.0000000000000009</v>
      </c>
      <c r="AA53" s="201">
        <f t="shared" si="20"/>
        <v>5.5</v>
      </c>
      <c r="AB53" s="201">
        <f t="shared" si="20"/>
        <v>5</v>
      </c>
      <c r="AC53" s="201">
        <f t="shared" si="20"/>
        <v>5</v>
      </c>
      <c r="AD53" s="201">
        <f t="shared" si="20"/>
        <v>5</v>
      </c>
      <c r="AE53" s="201">
        <f t="shared" si="20"/>
        <v>5</v>
      </c>
      <c r="AF53" s="201">
        <f t="shared" si="23"/>
        <v>5.0024254183846715</v>
      </c>
      <c r="AG53" s="201">
        <f t="shared" si="23"/>
        <v>5.0024254183846715</v>
      </c>
      <c r="AH53" s="201">
        <f t="shared" si="23"/>
        <v>5.0024254183846715</v>
      </c>
      <c r="AI53" s="189">
        <f t="shared" si="24"/>
        <v>5.3756063545961688</v>
      </c>
      <c r="AJ53" s="201">
        <f>+IFERROR(VLOOKUP($C53,'Kitsap Regulated - Price Out'!$C$44:$AG$55,31,FALSE),0)</f>
        <v>0</v>
      </c>
      <c r="AR53" s="202">
        <f>+IFERROR(VLOOKUP($C53,'[41]Kitsap Regulated - Price Out'!$C$44:$S$53,17,FALSE),0)</f>
        <v>0</v>
      </c>
      <c r="AS53" s="202">
        <f t="shared" si="25"/>
        <v>212.85</v>
      </c>
      <c r="AT53" s="203">
        <f t="shared" si="29"/>
        <v>3.5551451547789252</v>
      </c>
      <c r="AU53" s="204">
        <f t="shared" si="26"/>
        <v>229.33273062649644</v>
      </c>
      <c r="AV53" s="204">
        <f t="shared" si="27"/>
        <v>16.482730626496448</v>
      </c>
      <c r="AW53" s="227">
        <f t="shared" si="28"/>
        <v>7.7316713569371337E-2</v>
      </c>
    </row>
    <row r="54" spans="1:52" ht="15.75" customHeight="1">
      <c r="A54" s="171" t="str">
        <f t="shared" si="21"/>
        <v>MASON CO-REGULATEDResidentialDRVNRM1RECYMA</v>
      </c>
      <c r="B54" s="171">
        <f t="shared" si="18"/>
        <v>1</v>
      </c>
      <c r="C54" s="226" t="s">
        <v>259</v>
      </c>
      <c r="D54" s="198" t="s">
        <v>260</v>
      </c>
      <c r="E54" s="199">
        <v>1.1100000000000001</v>
      </c>
      <c r="F54" s="199">
        <v>1.1000000000000001</v>
      </c>
      <c r="G54" s="199">
        <v>1.21</v>
      </c>
      <c r="H54" s="200"/>
      <c r="I54" s="201">
        <v>1.1000000000000001</v>
      </c>
      <c r="J54" s="201">
        <v>1.1000000000000001</v>
      </c>
      <c r="K54" s="201">
        <v>0</v>
      </c>
      <c r="L54" s="201">
        <v>1.1000000000000001</v>
      </c>
      <c r="M54" s="201">
        <v>1.1000000000000001</v>
      </c>
      <c r="N54" s="201">
        <v>1.1000000000000001</v>
      </c>
      <c r="O54" s="201">
        <v>1.1000000000000001</v>
      </c>
      <c r="P54" s="201">
        <v>1.1000000000000001</v>
      </c>
      <c r="Q54" s="201">
        <v>1.1000000000000001</v>
      </c>
      <c r="R54" s="201">
        <v>1.1000000000000001</v>
      </c>
      <c r="S54" s="201">
        <v>1.1000000000000001</v>
      </c>
      <c r="T54" s="201">
        <v>1.1000000000000001</v>
      </c>
      <c r="U54" s="201">
        <f t="shared" si="22"/>
        <v>12.099999999999998</v>
      </c>
      <c r="V54" s="201"/>
      <c r="W54" s="201">
        <f t="shared" si="19"/>
        <v>0.99099099099099097</v>
      </c>
      <c r="X54" s="201">
        <f t="shared" si="20"/>
        <v>1</v>
      </c>
      <c r="Y54" s="201">
        <f t="shared" si="20"/>
        <v>0</v>
      </c>
      <c r="Z54" s="201">
        <f t="shared" si="20"/>
        <v>1</v>
      </c>
      <c r="AA54" s="201">
        <f t="shared" si="20"/>
        <v>1</v>
      </c>
      <c r="AB54" s="201">
        <f t="shared" si="20"/>
        <v>1</v>
      </c>
      <c r="AC54" s="201">
        <f t="shared" si="20"/>
        <v>1</v>
      </c>
      <c r="AD54" s="201">
        <f t="shared" si="20"/>
        <v>1</v>
      </c>
      <c r="AE54" s="201">
        <f t="shared" si="20"/>
        <v>1</v>
      </c>
      <c r="AF54" s="201">
        <f t="shared" si="23"/>
        <v>0.90909090909090917</v>
      </c>
      <c r="AG54" s="201">
        <f t="shared" si="23"/>
        <v>0.90909090909090917</v>
      </c>
      <c r="AH54" s="201">
        <f t="shared" si="23"/>
        <v>0.90909090909090917</v>
      </c>
      <c r="AI54" s="189">
        <f t="shared" si="24"/>
        <v>0.89318864318864344</v>
      </c>
      <c r="AJ54" s="201">
        <f>+IFERROR(VLOOKUP($C54,'Kitsap Regulated - Price Out'!$C$44:$AG$55,31,FALSE),0)</f>
        <v>0</v>
      </c>
      <c r="AR54" s="202">
        <f>+IFERROR(VLOOKUP($C54,'[41]Kitsap Regulated - Price Out'!$C$44:$S$53,17,FALSE),0)</f>
        <v>0</v>
      </c>
      <c r="AS54" s="202">
        <f t="shared" si="25"/>
        <v>12.099999999999998</v>
      </c>
      <c r="AT54" s="203">
        <f t="shared" si="29"/>
        <v>1.3041855558096349</v>
      </c>
      <c r="AU54" s="204">
        <f t="shared" si="26"/>
        <v>13.978604724718016</v>
      </c>
      <c r="AV54" s="204">
        <f t="shared" si="27"/>
        <v>1.8786047247180182</v>
      </c>
      <c r="AW54" s="227">
        <f t="shared" si="28"/>
        <v>0.18562323255421345</v>
      </c>
    </row>
    <row r="55" spans="1:52" s="206" customFormat="1" ht="12">
      <c r="A55" s="206" t="str">
        <f t="shared" si="21"/>
        <v>MASON CO-REGULATEDResidentialRECYR</v>
      </c>
      <c r="B55" s="206">
        <f t="shared" si="18"/>
        <v>1</v>
      </c>
      <c r="C55" s="207" t="s">
        <v>261</v>
      </c>
      <c r="D55" s="207" t="s">
        <v>262</v>
      </c>
      <c r="E55" s="208">
        <v>8.33</v>
      </c>
      <c r="F55" s="208">
        <v>8.33</v>
      </c>
      <c r="G55" s="208">
        <v>8.35</v>
      </c>
      <c r="H55" s="209"/>
      <c r="I55" s="210">
        <v>83121.14</v>
      </c>
      <c r="J55" s="210">
        <v>83363.06</v>
      </c>
      <c r="K55" s="210">
        <v>82847.8</v>
      </c>
      <c r="L55" s="210">
        <v>84272.975000000006</v>
      </c>
      <c r="M55" s="210">
        <v>85745.625</v>
      </c>
      <c r="N55" s="210">
        <v>88620.540000000008</v>
      </c>
      <c r="O55" s="210">
        <v>89834.63</v>
      </c>
      <c r="P55" s="210">
        <v>92456.544999999998</v>
      </c>
      <c r="Q55" s="210">
        <v>93066.535000000003</v>
      </c>
      <c r="R55" s="210">
        <v>113976.33</v>
      </c>
      <c r="S55" s="210">
        <v>112694.99</v>
      </c>
      <c r="T55" s="210">
        <v>111512.145</v>
      </c>
      <c r="U55" s="210">
        <f t="shared" si="22"/>
        <v>1121512.3149999999</v>
      </c>
      <c r="V55" s="210"/>
      <c r="W55" s="210">
        <f t="shared" si="19"/>
        <v>9978.5282112845143</v>
      </c>
      <c r="X55" s="210">
        <f t="shared" si="20"/>
        <v>10007.570228091236</v>
      </c>
      <c r="Y55" s="210">
        <f t="shared" si="20"/>
        <v>9945.7142857142862</v>
      </c>
      <c r="Z55" s="210">
        <f t="shared" si="20"/>
        <v>10116.803721488595</v>
      </c>
      <c r="AA55" s="210">
        <f t="shared" si="20"/>
        <v>10293.59243697479</v>
      </c>
      <c r="AB55" s="210">
        <f t="shared" si="20"/>
        <v>10638.720288115246</v>
      </c>
      <c r="AC55" s="210">
        <f t="shared" si="20"/>
        <v>10784.469387755102</v>
      </c>
      <c r="AD55" s="210">
        <f t="shared" si="20"/>
        <v>11099.225090036014</v>
      </c>
      <c r="AE55" s="210">
        <f t="shared" si="20"/>
        <v>11172.453181272509</v>
      </c>
      <c r="AF55" s="210">
        <f t="shared" si="23"/>
        <v>13649.859880239521</v>
      </c>
      <c r="AG55" s="210">
        <f t="shared" si="23"/>
        <v>13496.405988023953</v>
      </c>
      <c r="AH55" s="210">
        <f t="shared" si="23"/>
        <v>13354.747904191618</v>
      </c>
      <c r="AI55" s="211">
        <f t="shared" si="24"/>
        <v>11211.507550265613</v>
      </c>
      <c r="AJ55" s="201">
        <f>+IFERROR(VLOOKUP($C55,'Kitsap Regulated - Price Out'!$C$44:$AG$55,31,FALSE),0)</f>
        <v>1714.6794217687075</v>
      </c>
      <c r="AL55" s="206">
        <v>96</v>
      </c>
      <c r="AO55" s="206">
        <v>1</v>
      </c>
      <c r="AP55" s="210">
        <f>+AH55*AO55</f>
        <v>13354.747904191618</v>
      </c>
      <c r="AQ55" s="210"/>
      <c r="AR55" s="211">
        <f>+IFERROR(VLOOKUP($C55,'[41]Kitsap Regulated - Price Out'!$C$44:$S$53,17,FALSE),0)</f>
        <v>171399.35500000004</v>
      </c>
      <c r="AS55" s="211">
        <f>AR55+U55</f>
        <v>1292911.67</v>
      </c>
      <c r="AT55" s="208">
        <f t="shared" si="29"/>
        <v>8.9999581743888015</v>
      </c>
      <c r="AU55" s="212">
        <f t="shared" si="26"/>
        <v>1396021.7052316598</v>
      </c>
      <c r="AV55" s="212">
        <f t="shared" si="27"/>
        <v>103110.03523165983</v>
      </c>
      <c r="AW55" s="213">
        <f t="shared" si="28"/>
        <v>8.0427151787371129E-2</v>
      </c>
      <c r="AY55" s="211"/>
      <c r="AZ55" s="211"/>
    </row>
    <row r="56" spans="1:52" ht="15.75" customHeight="1">
      <c r="A56" s="171" t="str">
        <f t="shared" si="21"/>
        <v>MASON CO-REGULATEDResidentialRECYONLY</v>
      </c>
      <c r="B56" s="171">
        <f t="shared" si="18"/>
        <v>1</v>
      </c>
      <c r="C56" t="s">
        <v>263</v>
      </c>
      <c r="D56" s="198" t="s">
        <v>105</v>
      </c>
      <c r="E56" s="199">
        <v>8.83</v>
      </c>
      <c r="F56" s="199">
        <v>8.83</v>
      </c>
      <c r="G56" s="199">
        <v>8.85</v>
      </c>
      <c r="H56" s="200"/>
      <c r="I56" s="201">
        <v>409.67999999999995</v>
      </c>
      <c r="J56" s="201">
        <v>427.375</v>
      </c>
      <c r="K56" s="201">
        <v>434.435</v>
      </c>
      <c r="L56" s="201">
        <v>422.95499999999998</v>
      </c>
      <c r="M56" s="201">
        <v>458.27499999999998</v>
      </c>
      <c r="N56" s="201">
        <v>435.32</v>
      </c>
      <c r="O56" s="201">
        <v>444.15</v>
      </c>
      <c r="P56" s="201">
        <v>454.75</v>
      </c>
      <c r="Q56" s="201">
        <v>458.28000000000003</v>
      </c>
      <c r="R56" s="201">
        <v>548.67999999999995</v>
      </c>
      <c r="S56" s="201">
        <v>522.15</v>
      </c>
      <c r="T56" s="201">
        <v>539.85</v>
      </c>
      <c r="U56" s="201">
        <f t="shared" si="22"/>
        <v>5555.9000000000005</v>
      </c>
      <c r="V56" s="201"/>
      <c r="W56" s="201">
        <f t="shared" si="19"/>
        <v>46.396375990939973</v>
      </c>
      <c r="X56" s="201">
        <f t="shared" si="20"/>
        <v>48.400339750849376</v>
      </c>
      <c r="Y56" s="201">
        <f t="shared" si="20"/>
        <v>49.199886749716875</v>
      </c>
      <c r="Z56" s="201">
        <f t="shared" si="20"/>
        <v>47.899773499433749</v>
      </c>
      <c r="AA56" s="201">
        <f t="shared" si="20"/>
        <v>51.899773499433742</v>
      </c>
      <c r="AB56" s="201">
        <f t="shared" si="20"/>
        <v>49.300113250283125</v>
      </c>
      <c r="AC56" s="201">
        <f t="shared" si="20"/>
        <v>50.300113250283125</v>
      </c>
      <c r="AD56" s="201">
        <f t="shared" si="20"/>
        <v>51.500566251415627</v>
      </c>
      <c r="AE56" s="201">
        <f t="shared" si="20"/>
        <v>51.900339750849383</v>
      </c>
      <c r="AF56" s="201">
        <f t="shared" si="23"/>
        <v>61.99774011299435</v>
      </c>
      <c r="AG56" s="201">
        <f t="shared" si="23"/>
        <v>59</v>
      </c>
      <c r="AH56" s="201">
        <f t="shared" si="23"/>
        <v>61.000000000000007</v>
      </c>
      <c r="AI56" s="189">
        <f t="shared" si="24"/>
        <v>52.39958517551662</v>
      </c>
      <c r="AJ56" s="201">
        <f>+IFERROR(VLOOKUP($C56,'Kitsap Regulated - Price Out'!$C$44:$AG$55,31,FALSE),0)</f>
        <v>7.8625896564741398</v>
      </c>
      <c r="AL56" s="171">
        <v>96</v>
      </c>
      <c r="AO56" s="171">
        <v>1</v>
      </c>
      <c r="AP56" s="201">
        <f>+AH56*AO56</f>
        <v>61.000000000000007</v>
      </c>
      <c r="AQ56" s="201"/>
      <c r="AR56" s="202">
        <f>+IFERROR(VLOOKUP($C56,'[41]Kitsap Regulated - Price Out'!$C$44:$S$53,17,FALSE),0)</f>
        <v>833.11999999999989</v>
      </c>
      <c r="AS56" s="202">
        <f t="shared" ref="AS56:AS64" si="30">AR56+U56</f>
        <v>6389.02</v>
      </c>
      <c r="AT56" s="203">
        <f t="shared" si="29"/>
        <v>9.5388778255498092</v>
      </c>
      <c r="AU56" s="204">
        <f t="shared" si="26"/>
        <v>6898.0022786913887</v>
      </c>
      <c r="AV56" s="204">
        <f t="shared" si="27"/>
        <v>508.98227869138827</v>
      </c>
      <c r="AW56" s="227">
        <f t="shared" si="28"/>
        <v>8.0280614445051995E-2</v>
      </c>
    </row>
    <row r="57" spans="1:52" ht="12">
      <c r="A57" s="171" t="str">
        <f>$A$1&amp;"COMMERCIAL RECYCLE"&amp;C57</f>
        <v>MASON CO-REGULATEDCOMMERCIAL RECYCLERECYCRMA</v>
      </c>
      <c r="B57" s="171">
        <f t="shared" si="18"/>
        <v>1</v>
      </c>
      <c r="C57" s="198" t="s">
        <v>264</v>
      </c>
      <c r="D57" s="198" t="s">
        <v>265</v>
      </c>
      <c r="E57" s="199">
        <v>8.33</v>
      </c>
      <c r="F57" s="199">
        <v>8.33</v>
      </c>
      <c r="G57" s="199">
        <v>8.35</v>
      </c>
      <c r="H57" s="200"/>
      <c r="I57" s="201">
        <v>4174.74</v>
      </c>
      <c r="J57" s="201">
        <v>4171.96</v>
      </c>
      <c r="K57" s="201">
        <v>4123.3599999999997</v>
      </c>
      <c r="L57" s="201">
        <v>4101.16</v>
      </c>
      <c r="M57" s="201">
        <v>4149.74</v>
      </c>
      <c r="N57" s="201">
        <v>4164.3149999999996</v>
      </c>
      <c r="O57" s="201">
        <v>4226.3450000000003</v>
      </c>
      <c r="P57" s="201">
        <v>4259.99</v>
      </c>
      <c r="Q57" s="201">
        <v>5368.71</v>
      </c>
      <c r="R57" s="201">
        <v>5339.54</v>
      </c>
      <c r="S57" s="201">
        <v>5335.55</v>
      </c>
      <c r="T57" s="201">
        <v>5267.5</v>
      </c>
      <c r="U57" s="201">
        <f t="shared" si="22"/>
        <v>54682.91</v>
      </c>
      <c r="V57" s="201"/>
      <c r="W57" s="201">
        <f t="shared" si="19"/>
        <v>501.16926770708278</v>
      </c>
      <c r="X57" s="201">
        <f t="shared" si="20"/>
        <v>500.83553421368549</v>
      </c>
      <c r="Y57" s="201">
        <f t="shared" si="20"/>
        <v>495.00120048019204</v>
      </c>
      <c r="Z57" s="201">
        <f t="shared" si="20"/>
        <v>492.33613445378148</v>
      </c>
      <c r="AA57" s="201">
        <f t="shared" si="20"/>
        <v>498.16806722689074</v>
      </c>
      <c r="AB57" s="201">
        <f t="shared" si="20"/>
        <v>499.91776710684269</v>
      </c>
      <c r="AC57" s="201">
        <f t="shared" si="20"/>
        <v>507.36434573829536</v>
      </c>
      <c r="AD57" s="201">
        <f t="shared" si="20"/>
        <v>511.40336134453776</v>
      </c>
      <c r="AE57" s="201">
        <f t="shared" si="20"/>
        <v>644.50300120048018</v>
      </c>
      <c r="AF57" s="201">
        <f t="shared" si="23"/>
        <v>639.46586826347311</v>
      </c>
      <c r="AG57" s="201">
        <f t="shared" si="23"/>
        <v>638.98802395209589</v>
      </c>
      <c r="AH57" s="201">
        <f t="shared" si="23"/>
        <v>630.83832335329339</v>
      </c>
      <c r="AI57" s="189">
        <f t="shared" si="24"/>
        <v>546.66590792005422</v>
      </c>
      <c r="AJ57" s="201">
        <f>+IFERROR(VLOOKUP($C57,'Kitsap Regulated - Price Out'!$C$44:$AG$55,31,FALSE),0)</f>
        <v>82.63925570228092</v>
      </c>
      <c r="AL57" s="171">
        <v>96</v>
      </c>
      <c r="AO57" s="171">
        <v>1</v>
      </c>
      <c r="AP57" s="201">
        <f>+AH57*AO57</f>
        <v>630.83832335329339</v>
      </c>
      <c r="AQ57" s="201"/>
      <c r="AR57" s="202">
        <f>+IFERROR(VLOOKUP($C57,'[41]Kitsap Regulated - Price Out'!$C$44:$S$53,17,FALSE),0)</f>
        <v>8260.6200000000008</v>
      </c>
      <c r="AS57" s="202">
        <f t="shared" si="30"/>
        <v>62943.530000000006</v>
      </c>
      <c r="AT57" s="203">
        <f t="shared" si="29"/>
        <v>8.9999581743888015</v>
      </c>
      <c r="AU57" s="204">
        <f t="shared" si="26"/>
        <v>67964.641818335018</v>
      </c>
      <c r="AV57" s="204">
        <f t="shared" si="27"/>
        <v>5021.1118183350136</v>
      </c>
      <c r="AW57" s="227">
        <f t="shared" si="28"/>
        <v>8.0427151787371129E-2</v>
      </c>
    </row>
    <row r="58" spans="1:52" ht="12.75">
      <c r="A58" s="171" t="str">
        <f>$A$1&amp;"Residential"&amp;C58</f>
        <v>MASON CO-REGULATEDResidentialRECYRNB</v>
      </c>
      <c r="B58" s="171">
        <f t="shared" si="18"/>
        <v>1</v>
      </c>
      <c r="C58" s="228" t="s">
        <v>266</v>
      </c>
      <c r="D58" s="198" t="s">
        <v>267</v>
      </c>
      <c r="E58" s="199">
        <v>8.33</v>
      </c>
      <c r="F58" s="199">
        <v>8.33</v>
      </c>
      <c r="G58" s="199">
        <v>8.35</v>
      </c>
      <c r="H58" s="200"/>
      <c r="I58" s="201">
        <v>87.46</v>
      </c>
      <c r="J58" s="201">
        <v>74.97</v>
      </c>
      <c r="K58" s="201">
        <v>74.97</v>
      </c>
      <c r="L58" s="201">
        <v>66.64</v>
      </c>
      <c r="M58" s="201">
        <v>66.64</v>
      </c>
      <c r="N58" s="201">
        <v>66.64</v>
      </c>
      <c r="O58" s="201">
        <v>74.97</v>
      </c>
      <c r="P58" s="201">
        <v>74.97</v>
      </c>
      <c r="Q58" s="201">
        <v>74.97</v>
      </c>
      <c r="R58" s="201">
        <v>76.814999999999998</v>
      </c>
      <c r="S58" s="201">
        <v>76.814999999999998</v>
      </c>
      <c r="T58" s="201">
        <v>75.150000000000006</v>
      </c>
      <c r="U58" s="201">
        <f t="shared" si="22"/>
        <v>891.0100000000001</v>
      </c>
      <c r="V58" s="201"/>
      <c r="W58" s="201">
        <f t="shared" si="19"/>
        <v>10.499399759903961</v>
      </c>
      <c r="X58" s="201">
        <f t="shared" si="20"/>
        <v>9</v>
      </c>
      <c r="Y58" s="201">
        <f t="shared" si="20"/>
        <v>9</v>
      </c>
      <c r="Z58" s="201">
        <f t="shared" si="20"/>
        <v>8</v>
      </c>
      <c r="AA58" s="201">
        <f t="shared" si="20"/>
        <v>8</v>
      </c>
      <c r="AB58" s="201">
        <f t="shared" si="20"/>
        <v>8</v>
      </c>
      <c r="AC58" s="201">
        <f t="shared" si="20"/>
        <v>9</v>
      </c>
      <c r="AD58" s="201">
        <f t="shared" si="20"/>
        <v>9</v>
      </c>
      <c r="AE58" s="201">
        <f t="shared" si="20"/>
        <v>9</v>
      </c>
      <c r="AF58" s="201">
        <f t="shared" si="23"/>
        <v>9.1994011976047911</v>
      </c>
      <c r="AG58" s="201">
        <f t="shared" si="23"/>
        <v>9.1994011976047911</v>
      </c>
      <c r="AH58" s="201">
        <f t="shared" si="23"/>
        <v>9.0000000000000018</v>
      </c>
      <c r="AI58" s="189">
        <f t="shared" si="24"/>
        <v>8.9081835129261275</v>
      </c>
      <c r="AJ58" s="201">
        <f>+IFERROR(VLOOKUP($C58,'Kitsap Regulated - Price Out'!$C$44:$AG$55,31,FALSE),0)</f>
        <v>1.0833333333333333</v>
      </c>
      <c r="AR58" s="202">
        <f>+IFERROR(VLOOKUP($C58,'[41]Kitsap Regulated - Price Out'!$C$44:$S$53,17,FALSE),0)</f>
        <v>108.28999999999999</v>
      </c>
      <c r="AS58" s="202">
        <f t="shared" si="30"/>
        <v>999.30000000000007</v>
      </c>
      <c r="AT58" s="203">
        <f t="shared" si="29"/>
        <v>8.9999581743888015</v>
      </c>
      <c r="AU58" s="204">
        <f t="shared" si="26"/>
        <v>1079.0788045804352</v>
      </c>
      <c r="AV58" s="204">
        <f t="shared" si="27"/>
        <v>79.778804580435093</v>
      </c>
      <c r="AW58" s="227">
        <f t="shared" si="28"/>
        <v>8.0427151787371129E-2</v>
      </c>
    </row>
    <row r="59" spans="1:52" ht="12">
      <c r="A59" s="171" t="str">
        <f>'Mason Co. Regulated - Price Out'!$A$1&amp;"COMMERCIAL RECYCLE"&amp;C59</f>
        <v>MASON CO-REGULATEDCOMMERCIAL RECYCLERECYRNBMA</v>
      </c>
      <c r="B59" s="171">
        <v>1</v>
      </c>
      <c r="C59" s="198" t="s">
        <v>268</v>
      </c>
      <c r="D59" s="198" t="s">
        <v>269</v>
      </c>
      <c r="E59" s="199">
        <v>8.33</v>
      </c>
      <c r="F59" s="199">
        <v>8.33</v>
      </c>
      <c r="G59" s="199">
        <v>8.35</v>
      </c>
      <c r="H59" s="200"/>
      <c r="I59" s="201">
        <v>20.83</v>
      </c>
      <c r="J59" s="201">
        <v>16.66</v>
      </c>
      <c r="K59" s="201">
        <v>24.99</v>
      </c>
      <c r="L59" s="201">
        <v>8.33</v>
      </c>
      <c r="M59" s="201">
        <v>8.33</v>
      </c>
      <c r="N59" s="201">
        <v>8.33</v>
      </c>
      <c r="O59" s="201">
        <v>16.66</v>
      </c>
      <c r="P59" s="201">
        <v>8.33</v>
      </c>
      <c r="Q59" s="201">
        <v>8.33</v>
      </c>
      <c r="R59" s="201">
        <v>8.33</v>
      </c>
      <c r="S59" s="201">
        <v>16.66</v>
      </c>
      <c r="T59" s="201">
        <v>8.33</v>
      </c>
      <c r="U59" s="201">
        <f t="shared" si="22"/>
        <v>154.10999999999999</v>
      </c>
      <c r="V59" s="201"/>
      <c r="W59" s="201">
        <f t="shared" si="19"/>
        <v>2.5006002400960381</v>
      </c>
      <c r="X59" s="201">
        <f t="shared" si="20"/>
        <v>2</v>
      </c>
      <c r="Y59" s="201">
        <f t="shared" si="20"/>
        <v>3</v>
      </c>
      <c r="Z59" s="201">
        <f t="shared" si="20"/>
        <v>1</v>
      </c>
      <c r="AA59" s="201">
        <f t="shared" si="20"/>
        <v>1</v>
      </c>
      <c r="AB59" s="201">
        <f t="shared" si="20"/>
        <v>1</v>
      </c>
      <c r="AC59" s="201">
        <f t="shared" si="20"/>
        <v>2</v>
      </c>
      <c r="AD59" s="201">
        <f t="shared" si="20"/>
        <v>1</v>
      </c>
      <c r="AE59" s="201">
        <f t="shared" si="20"/>
        <v>1</v>
      </c>
      <c r="AF59" s="201">
        <f t="shared" si="23"/>
        <v>0.99760479041916172</v>
      </c>
      <c r="AG59" s="201">
        <f t="shared" si="23"/>
        <v>1.9952095808383234</v>
      </c>
      <c r="AH59" s="201">
        <f t="shared" si="23"/>
        <v>0.99760479041916172</v>
      </c>
      <c r="AI59" s="189">
        <f t="shared" si="24"/>
        <v>1.5409182834810569</v>
      </c>
      <c r="AJ59" s="201">
        <f>+IFERROR(VLOOKUP($C59,'Kitsap Regulated - Price Out'!$C$44:$AG$55,31,FALSE),0)</f>
        <v>0</v>
      </c>
      <c r="AR59" s="202">
        <f>+IFERROR(VLOOKUP($C59,'[41]Kitsap Regulated - Price Out'!$C$44:$S$53,17,FALSE),0)</f>
        <v>0</v>
      </c>
      <c r="AS59" s="202">
        <f t="shared" si="30"/>
        <v>154.10999999999999</v>
      </c>
      <c r="AT59" s="203">
        <f t="shared" si="29"/>
        <v>8.9999581743888015</v>
      </c>
      <c r="AU59" s="204">
        <f t="shared" si="26"/>
        <v>166.41840121776599</v>
      </c>
      <c r="AV59" s="204">
        <f t="shared" si="27"/>
        <v>12.308401217766004</v>
      </c>
      <c r="AW59" s="227">
        <f t="shared" si="28"/>
        <v>8.0427151787371129E-2</v>
      </c>
    </row>
    <row r="60" spans="1:52" ht="12">
      <c r="A60" s="171" t="str">
        <f>$A$1&amp;"Commercial - Rearload"&amp;C60</f>
        <v>MASON CO-REGULATEDCommercial - RearloadUNLOCKRECY</v>
      </c>
      <c r="B60" s="171">
        <f t="shared" ref="B60:B66" si="31">COUNTIF(C:C,C60)</f>
        <v>1</v>
      </c>
      <c r="C60" s="198" t="s">
        <v>270</v>
      </c>
      <c r="D60" s="198" t="s">
        <v>271</v>
      </c>
      <c r="E60" s="199">
        <v>2.5299999999999998</v>
      </c>
      <c r="F60" s="199">
        <v>2.5299999999999998</v>
      </c>
      <c r="G60" s="199"/>
      <c r="H60" s="200"/>
      <c r="I60" s="201">
        <v>0</v>
      </c>
      <c r="J60" s="201">
        <v>0</v>
      </c>
      <c r="K60" s="201">
        <v>0</v>
      </c>
      <c r="L60" s="201">
        <v>0</v>
      </c>
      <c r="M60" s="201">
        <v>0</v>
      </c>
      <c r="N60" s="201">
        <v>0</v>
      </c>
      <c r="O60" s="201">
        <v>5.08</v>
      </c>
      <c r="P60" s="201">
        <v>10.119999999999999</v>
      </c>
      <c r="Q60" s="201">
        <v>0</v>
      </c>
      <c r="R60" s="201">
        <v>10.16</v>
      </c>
      <c r="S60" s="201">
        <v>-5.08</v>
      </c>
      <c r="T60" s="201">
        <v>0</v>
      </c>
      <c r="U60" s="201">
        <f t="shared" si="22"/>
        <v>20.28</v>
      </c>
      <c r="V60" s="201"/>
      <c r="W60" s="201">
        <f t="shared" si="19"/>
        <v>0</v>
      </c>
      <c r="X60" s="201">
        <f t="shared" si="20"/>
        <v>0</v>
      </c>
      <c r="Y60" s="201">
        <f t="shared" si="20"/>
        <v>0</v>
      </c>
      <c r="Z60" s="201">
        <f t="shared" si="20"/>
        <v>0</v>
      </c>
      <c r="AA60" s="201">
        <f t="shared" si="20"/>
        <v>0</v>
      </c>
      <c r="AB60" s="201">
        <f t="shared" si="20"/>
        <v>0</v>
      </c>
      <c r="AC60" s="201">
        <f t="shared" si="20"/>
        <v>2.0079051383399213</v>
      </c>
      <c r="AD60" s="201">
        <f t="shared" si="20"/>
        <v>4</v>
      </c>
      <c r="AE60" s="201">
        <f t="shared" si="20"/>
        <v>0</v>
      </c>
      <c r="AF60" s="201">
        <f t="shared" si="23"/>
        <v>0</v>
      </c>
      <c r="AG60" s="201">
        <f t="shared" si="23"/>
        <v>0</v>
      </c>
      <c r="AH60" s="201">
        <f t="shared" si="23"/>
        <v>0</v>
      </c>
      <c r="AI60" s="189">
        <f t="shared" si="24"/>
        <v>0.50065876152832678</v>
      </c>
      <c r="AJ60" s="201">
        <f>+IFERROR(VLOOKUP($C60,'Kitsap Regulated - Price Out'!$C$44:$AG$55,31,FALSE),0)</f>
        <v>0</v>
      </c>
      <c r="AR60" s="202">
        <f>+IFERROR(VLOOKUP($C60,'[41]Kitsap Regulated - Price Out'!$C$44:$S$53,17,FALSE),0)</f>
        <v>0</v>
      </c>
      <c r="AS60" s="202">
        <f t="shared" si="30"/>
        <v>20.28</v>
      </c>
      <c r="AT60" s="203">
        <f t="shared" si="29"/>
        <v>0</v>
      </c>
      <c r="AU60" s="204">
        <f t="shared" si="26"/>
        <v>0</v>
      </c>
      <c r="AV60" s="204">
        <f t="shared" si="27"/>
        <v>-20.28</v>
      </c>
      <c r="AW60" s="227">
        <f t="shared" si="28"/>
        <v>-1</v>
      </c>
    </row>
    <row r="61" spans="1:52" ht="12">
      <c r="A61" s="171" t="str">
        <f>$A$1&amp;"COMMERCIAL  FRONTLOAD"&amp;C61</f>
        <v>MASON CO-REGULATEDCOMMERCIAL  FRONTLOADWLKNRW2RECYMA</v>
      </c>
      <c r="B61" s="171">
        <f t="shared" si="31"/>
        <v>1</v>
      </c>
      <c r="C61" s="198" t="s">
        <v>272</v>
      </c>
      <c r="D61" s="198" t="s">
        <v>273</v>
      </c>
      <c r="E61" s="199">
        <v>0.34</v>
      </c>
      <c r="F61" s="199">
        <v>0.34</v>
      </c>
      <c r="G61" s="199">
        <v>0.34</v>
      </c>
      <c r="H61" s="200"/>
      <c r="I61" s="201">
        <v>0.17</v>
      </c>
      <c r="J61" s="201">
        <v>0</v>
      </c>
      <c r="K61" s="201">
        <v>0</v>
      </c>
      <c r="L61" s="201">
        <v>0</v>
      </c>
      <c r="M61" s="201">
        <v>0</v>
      </c>
      <c r="N61" s="201">
        <v>0</v>
      </c>
      <c r="O61" s="201">
        <v>0</v>
      </c>
      <c r="P61" s="201">
        <v>0</v>
      </c>
      <c r="Q61" s="201">
        <v>7.48</v>
      </c>
      <c r="R61" s="201">
        <v>7.48</v>
      </c>
      <c r="S61" s="201">
        <v>7.48</v>
      </c>
      <c r="T61" s="201">
        <v>7.48</v>
      </c>
      <c r="U61" s="201">
        <f t="shared" si="22"/>
        <v>30.09</v>
      </c>
      <c r="V61" s="201"/>
      <c r="W61" s="201">
        <f t="shared" si="19"/>
        <v>0.5</v>
      </c>
      <c r="X61" s="201">
        <f t="shared" si="20"/>
        <v>0</v>
      </c>
      <c r="Y61" s="201">
        <f t="shared" si="20"/>
        <v>0</v>
      </c>
      <c r="Z61" s="201">
        <f t="shared" si="20"/>
        <v>0</v>
      </c>
      <c r="AA61" s="201">
        <f t="shared" si="20"/>
        <v>0</v>
      </c>
      <c r="AB61" s="201">
        <f t="shared" si="20"/>
        <v>0</v>
      </c>
      <c r="AC61" s="201">
        <f t="shared" si="20"/>
        <v>0</v>
      </c>
      <c r="AD61" s="201">
        <f t="shared" si="20"/>
        <v>0</v>
      </c>
      <c r="AE61" s="201">
        <f t="shared" si="20"/>
        <v>22</v>
      </c>
      <c r="AF61" s="201">
        <f t="shared" si="23"/>
        <v>22</v>
      </c>
      <c r="AG61" s="201">
        <f t="shared" si="23"/>
        <v>22</v>
      </c>
      <c r="AH61" s="201">
        <f t="shared" si="23"/>
        <v>22</v>
      </c>
      <c r="AI61" s="189">
        <f t="shared" si="24"/>
        <v>7.375</v>
      </c>
      <c r="AJ61" s="201">
        <f>+IFERROR(VLOOKUP($C61,'Kitsap Regulated - Price Out'!$C$44:$AG$55,31,FALSE),0)</f>
        <v>14.666666666666666</v>
      </c>
      <c r="AR61" s="202">
        <f>+IFERROR(VLOOKUP($C61,'[41]Kitsap Regulated - Price Out'!$C$44:$S$53,17,FALSE),0)</f>
        <v>59.840000000000018</v>
      </c>
      <c r="AS61" s="202">
        <f t="shared" si="30"/>
        <v>89.930000000000021</v>
      </c>
      <c r="AT61" s="203">
        <f t="shared" si="29"/>
        <v>0.36646536278948422</v>
      </c>
      <c r="AU61" s="204">
        <f t="shared" si="26"/>
        <v>96.93008845781857</v>
      </c>
      <c r="AV61" s="204">
        <f t="shared" si="27"/>
        <v>7.0000884578185492</v>
      </c>
      <c r="AW61" s="227">
        <f t="shared" si="28"/>
        <v>7.7839302322012319E-2</v>
      </c>
    </row>
    <row r="62" spans="1:52" ht="12">
      <c r="A62" s="171" t="str">
        <f>$A$1&amp;"COMMERCIAL  FRONTLOAD"&amp;C62</f>
        <v>MASON CO-REGULATEDCOMMERCIAL  FRONTLOADWLKNRW2RECY</v>
      </c>
      <c r="B62" s="171">
        <f t="shared" si="31"/>
        <v>1</v>
      </c>
      <c r="C62" s="198" t="s">
        <v>274</v>
      </c>
      <c r="D62" s="198" t="s">
        <v>273</v>
      </c>
      <c r="E62" s="199">
        <v>0.34</v>
      </c>
      <c r="F62" s="199">
        <v>0.34</v>
      </c>
      <c r="G62" s="199">
        <v>0.34</v>
      </c>
      <c r="H62" s="200"/>
      <c r="I62" s="201">
        <v>1.63</v>
      </c>
      <c r="J62" s="201">
        <v>50.32</v>
      </c>
      <c r="K62" s="201">
        <v>2.52</v>
      </c>
      <c r="L62" s="201">
        <v>59.84</v>
      </c>
      <c r="M62" s="201">
        <v>0</v>
      </c>
      <c r="N62" s="201">
        <v>59.84</v>
      </c>
      <c r="O62" s="201">
        <v>0</v>
      </c>
      <c r="P62" s="201">
        <v>56.52</v>
      </c>
      <c r="Q62" s="201">
        <v>0</v>
      </c>
      <c r="R62" s="201">
        <v>71.06</v>
      </c>
      <c r="S62" s="201">
        <v>0.72</v>
      </c>
      <c r="T62" s="201">
        <v>73.22</v>
      </c>
      <c r="U62" s="201">
        <f t="shared" si="22"/>
        <v>375.67000000000007</v>
      </c>
      <c r="V62" s="201"/>
      <c r="W62" s="201">
        <f t="shared" si="19"/>
        <v>4.7941176470588225</v>
      </c>
      <c r="X62" s="201">
        <f t="shared" si="20"/>
        <v>148</v>
      </c>
      <c r="Y62" s="201">
        <f t="shared" si="20"/>
        <v>7.4117647058823524</v>
      </c>
      <c r="Z62" s="201">
        <f t="shared" si="20"/>
        <v>176</v>
      </c>
      <c r="AA62" s="201">
        <f t="shared" si="20"/>
        <v>0</v>
      </c>
      <c r="AB62" s="201">
        <f t="shared" si="20"/>
        <v>176</v>
      </c>
      <c r="AC62" s="201">
        <f t="shared" si="20"/>
        <v>0</v>
      </c>
      <c r="AD62" s="201">
        <f t="shared" si="20"/>
        <v>166.23529411764704</v>
      </c>
      <c r="AE62" s="201">
        <f t="shared" si="20"/>
        <v>0</v>
      </c>
      <c r="AF62" s="201">
        <f t="shared" si="23"/>
        <v>209</v>
      </c>
      <c r="AG62" s="201">
        <f t="shared" si="23"/>
        <v>2.117647058823529</v>
      </c>
      <c r="AH62" s="201">
        <f t="shared" si="23"/>
        <v>215.35294117647058</v>
      </c>
      <c r="AI62" s="189">
        <f t="shared" si="24"/>
        <v>92.075980392156865</v>
      </c>
      <c r="AJ62" s="201">
        <f>+IFERROR(VLOOKUP($C62,'Kitsap Regulated - Price Out'!$C$44:$AG$55,31,FALSE),0)</f>
        <v>16.5</v>
      </c>
      <c r="AR62" s="202">
        <f>+IFERROR(VLOOKUP($C62,'[41]Kitsap Regulated - Price Out'!$C$44:$S$53,17,FALSE),0)</f>
        <v>67.319999999999993</v>
      </c>
      <c r="AS62" s="202">
        <f t="shared" si="30"/>
        <v>442.99000000000007</v>
      </c>
      <c r="AT62" s="203">
        <f t="shared" si="29"/>
        <v>0.36646536278948422</v>
      </c>
      <c r="AU62" s="204">
        <f t="shared" si="26"/>
        <v>477.47203253562827</v>
      </c>
      <c r="AV62" s="204">
        <f t="shared" si="27"/>
        <v>34.482032535628207</v>
      </c>
      <c r="AW62" s="227">
        <f t="shared" si="28"/>
        <v>7.7839302322012319E-2</v>
      </c>
    </row>
    <row r="63" spans="1:52" ht="12">
      <c r="A63" s="171" t="str">
        <f>$A$1&amp;"COMMERCIAL RECYCLE"&amp;C63</f>
        <v>MASON CO-REGULATEDCOMMERCIAL RECYCLEWLKNRE1RECY</v>
      </c>
      <c r="B63" s="171">
        <f t="shared" si="31"/>
        <v>1</v>
      </c>
      <c r="C63" s="198" t="s">
        <v>275</v>
      </c>
      <c r="D63" s="198" t="s">
        <v>276</v>
      </c>
      <c r="E63" s="199">
        <f t="shared" ref="E63:G64" si="32">0.59*2.17</f>
        <v>1.2803</v>
      </c>
      <c r="F63" s="199">
        <f t="shared" si="32"/>
        <v>1.2803</v>
      </c>
      <c r="G63" s="199">
        <f t="shared" si="32"/>
        <v>1.2803</v>
      </c>
      <c r="H63" s="200"/>
      <c r="I63" s="201">
        <v>1.1500000000000004</v>
      </c>
      <c r="J63" s="201">
        <v>219.39</v>
      </c>
      <c r="K63" s="201">
        <v>4.78</v>
      </c>
      <c r="L63" s="201">
        <v>237.19</v>
      </c>
      <c r="M63" s="201">
        <v>0.76000000000000023</v>
      </c>
      <c r="N63" s="201">
        <v>246.62</v>
      </c>
      <c r="O63" s="201">
        <v>2.1400000000000006</v>
      </c>
      <c r="P63" s="201">
        <v>262.93</v>
      </c>
      <c r="Q63" s="201">
        <v>3.6500000000000004</v>
      </c>
      <c r="R63" s="201">
        <v>298.58</v>
      </c>
      <c r="S63" s="201">
        <v>-4.92</v>
      </c>
      <c r="T63" s="201">
        <v>277.86</v>
      </c>
      <c r="U63" s="201">
        <f t="shared" si="22"/>
        <v>1550.13</v>
      </c>
      <c r="V63" s="201"/>
      <c r="W63" s="201">
        <f t="shared" si="19"/>
        <v>0.89822697805201934</v>
      </c>
      <c r="X63" s="201">
        <f t="shared" si="20"/>
        <v>171.35827540420212</v>
      </c>
      <c r="Y63" s="201">
        <f t="shared" si="20"/>
        <v>3.7334999609466535</v>
      </c>
      <c r="Z63" s="201">
        <f t="shared" si="20"/>
        <v>185.26126689057253</v>
      </c>
      <c r="AA63" s="201">
        <f t="shared" si="20"/>
        <v>0.59361087245176924</v>
      </c>
      <c r="AB63" s="201">
        <f t="shared" si="20"/>
        <v>192.62672811059909</v>
      </c>
      <c r="AC63" s="201">
        <f t="shared" si="20"/>
        <v>1.6714832461141924</v>
      </c>
      <c r="AD63" s="201">
        <f t="shared" si="20"/>
        <v>205.36592986018903</v>
      </c>
      <c r="AE63" s="201">
        <f t="shared" si="20"/>
        <v>2.8508943216433651</v>
      </c>
      <c r="AF63" s="201">
        <f t="shared" si="23"/>
        <v>233.2109661798016</v>
      </c>
      <c r="AG63" s="201">
        <f t="shared" si="23"/>
        <v>-3.8428493321877686</v>
      </c>
      <c r="AH63" s="201">
        <f t="shared" si="23"/>
        <v>217.02725923611655</v>
      </c>
      <c r="AI63" s="189">
        <f t="shared" si="24"/>
        <v>100.89627431070842</v>
      </c>
      <c r="AJ63" s="201">
        <f>+IFERROR(VLOOKUP($C63,'Kitsap Regulated - Price Out'!$C$44:$AG$55,31,FALSE),0)</f>
        <v>0</v>
      </c>
      <c r="AR63" s="202">
        <f>+IFERROR(VLOOKUP($C63,'[41]Kitsap Regulated - Price Out'!$C$44:$S$53,17,FALSE),0)</f>
        <v>0</v>
      </c>
      <c r="AS63" s="202">
        <f t="shared" si="30"/>
        <v>1550.13</v>
      </c>
      <c r="AT63" s="203">
        <f t="shared" si="29"/>
        <v>1.3799576587628724</v>
      </c>
      <c r="AU63" s="204">
        <f t="shared" si="26"/>
        <v>1670.7910377084208</v>
      </c>
      <c r="AV63" s="204">
        <f t="shared" si="27"/>
        <v>120.66103770842074</v>
      </c>
      <c r="AW63" s="227">
        <f t="shared" si="28"/>
        <v>7.7839302322012305E-2</v>
      </c>
    </row>
    <row r="64" spans="1:52" ht="12">
      <c r="A64" s="171" t="str">
        <f>$A$1&amp;"COMMERCIAL  FRONTLOAD"&amp;C64</f>
        <v>MASON CO-REGULATEDCOMMERCIAL  FRONTLOADWLKNRE1RECYMA</v>
      </c>
      <c r="B64" s="171">
        <f t="shared" si="31"/>
        <v>1</v>
      </c>
      <c r="C64" s="198" t="s">
        <v>277</v>
      </c>
      <c r="D64" s="198" t="s">
        <v>276</v>
      </c>
      <c r="E64" s="199">
        <f t="shared" si="32"/>
        <v>1.2803</v>
      </c>
      <c r="F64" s="199">
        <f t="shared" si="32"/>
        <v>1.2803</v>
      </c>
      <c r="G64" s="199">
        <f t="shared" si="32"/>
        <v>1.2803</v>
      </c>
      <c r="H64" s="200"/>
      <c r="I64" s="201">
        <v>3.5700000000000003</v>
      </c>
      <c r="J64" s="201">
        <v>5.04</v>
      </c>
      <c r="K64" s="201">
        <v>5.04</v>
      </c>
      <c r="L64" s="201">
        <v>5.04</v>
      </c>
      <c r="M64" s="201">
        <v>5.04</v>
      </c>
      <c r="N64" s="201">
        <v>6.3</v>
      </c>
      <c r="O64" s="201">
        <v>7.56</v>
      </c>
      <c r="P64" s="201">
        <v>7.56</v>
      </c>
      <c r="Q64" s="201">
        <v>10.08</v>
      </c>
      <c r="R64" s="201">
        <v>10.08</v>
      </c>
      <c r="S64" s="201">
        <v>9.4499999999999993</v>
      </c>
      <c r="T64" s="201">
        <v>9.24</v>
      </c>
      <c r="U64" s="201">
        <f t="shared" si="22"/>
        <v>84</v>
      </c>
      <c r="V64" s="201"/>
      <c r="W64" s="201">
        <f t="shared" si="19"/>
        <v>2.7884089666484422</v>
      </c>
      <c r="X64" s="201">
        <f t="shared" si="20"/>
        <v>3.936577364680153</v>
      </c>
      <c r="Y64" s="201">
        <f t="shared" si="20"/>
        <v>3.936577364680153</v>
      </c>
      <c r="Z64" s="201">
        <f t="shared" si="20"/>
        <v>3.936577364680153</v>
      </c>
      <c r="AA64" s="201">
        <f t="shared" si="20"/>
        <v>3.936577364680153</v>
      </c>
      <c r="AB64" s="201">
        <f t="shared" si="20"/>
        <v>4.9207217058501911</v>
      </c>
      <c r="AC64" s="201">
        <f t="shared" si="20"/>
        <v>5.9048660470202297</v>
      </c>
      <c r="AD64" s="201">
        <f t="shared" si="20"/>
        <v>5.9048660470202297</v>
      </c>
      <c r="AE64" s="201">
        <f t="shared" si="20"/>
        <v>7.8731547293603059</v>
      </c>
      <c r="AF64" s="201">
        <f t="shared" si="23"/>
        <v>7.8731547293603059</v>
      </c>
      <c r="AG64" s="201">
        <f t="shared" si="23"/>
        <v>7.3810825587752866</v>
      </c>
      <c r="AH64" s="201">
        <f t="shared" si="23"/>
        <v>7.2170585019136144</v>
      </c>
      <c r="AI64" s="189">
        <f t="shared" si="24"/>
        <v>5.4674685620557684</v>
      </c>
      <c r="AJ64" s="201">
        <f>+IFERROR(VLOOKUP($C64,'Kitsap Regulated - Price Out'!$C$44:$AG$55,31,FALSE),0)</f>
        <v>1.3121924548933845</v>
      </c>
      <c r="AK64" s="214" t="s">
        <v>248</v>
      </c>
      <c r="AL64" s="215">
        <f>+SUM(AP55:AP57)</f>
        <v>14046.586227544911</v>
      </c>
      <c r="AR64" s="202">
        <f>+IFERROR(VLOOKUP($C64,'[41]Kitsap Regulated - Price Out'!$C$44:$S$53,17,FALSE),0)</f>
        <v>20.16</v>
      </c>
      <c r="AS64" s="202">
        <f t="shared" si="30"/>
        <v>104.16</v>
      </c>
      <c r="AT64" s="203">
        <f t="shared" si="29"/>
        <v>1.3799576587628724</v>
      </c>
      <c r="AU64" s="204">
        <f t="shared" si="26"/>
        <v>112.2677417298608</v>
      </c>
      <c r="AV64" s="204">
        <f t="shared" si="27"/>
        <v>8.1077417298608019</v>
      </c>
      <c r="AW64" s="227">
        <f t="shared" si="28"/>
        <v>7.7839302322012305E-2</v>
      </c>
    </row>
    <row r="65" spans="1:49" ht="15.75" customHeight="1">
      <c r="B65" s="171">
        <f t="shared" si="31"/>
        <v>0</v>
      </c>
      <c r="C65"/>
      <c r="D65"/>
      <c r="E65" s="200"/>
      <c r="F65" s="200"/>
      <c r="G65" s="200"/>
      <c r="H65" s="200"/>
      <c r="I65" s="201"/>
      <c r="J65" s="201"/>
      <c r="K65" s="201"/>
      <c r="L65" s="189"/>
      <c r="M65" s="189"/>
      <c r="N65" s="189"/>
      <c r="O65" s="189"/>
      <c r="P65" s="189"/>
      <c r="Q65" s="189"/>
      <c r="R65" s="189"/>
      <c r="S65" s="189"/>
      <c r="T65" s="189"/>
      <c r="U65" s="189"/>
      <c r="W65" s="201">
        <f t="shared" si="19"/>
        <v>0</v>
      </c>
      <c r="X65" s="201">
        <f t="shared" si="20"/>
        <v>0</v>
      </c>
      <c r="Y65" s="201">
        <f t="shared" si="20"/>
        <v>0</v>
      </c>
      <c r="Z65" s="201">
        <f t="shared" si="20"/>
        <v>0</v>
      </c>
      <c r="AA65" s="201">
        <f t="shared" si="20"/>
        <v>0</v>
      </c>
      <c r="AB65" s="201">
        <f t="shared" si="20"/>
        <v>0</v>
      </c>
      <c r="AC65" s="201">
        <f t="shared" si="20"/>
        <v>0</v>
      </c>
      <c r="AD65" s="201">
        <f t="shared" si="20"/>
        <v>0</v>
      </c>
      <c r="AE65" s="201">
        <f t="shared" si="20"/>
        <v>0</v>
      </c>
      <c r="AF65" s="201">
        <f t="shared" si="23"/>
        <v>0</v>
      </c>
      <c r="AG65" s="201">
        <f t="shared" si="23"/>
        <v>0</v>
      </c>
      <c r="AH65" s="201">
        <f t="shared" si="23"/>
        <v>0</v>
      </c>
      <c r="AK65" s="214" t="s">
        <v>57</v>
      </c>
      <c r="AL65" s="215">
        <v>0</v>
      </c>
      <c r="AR65" s="189"/>
      <c r="AS65" s="189"/>
      <c r="AU65" s="216"/>
      <c r="AV65" s="216"/>
    </row>
    <row r="66" spans="1:49">
      <c r="B66" s="171">
        <f t="shared" si="31"/>
        <v>0</v>
      </c>
      <c r="D66" s="217" t="s">
        <v>106</v>
      </c>
      <c r="E66" s="200"/>
      <c r="F66" s="200"/>
      <c r="G66" s="200"/>
      <c r="H66" s="200"/>
      <c r="I66" s="218">
        <f t="shared" ref="I66:U66" si="33">SUM(I50:I64)</f>
        <v>88244.955000000016</v>
      </c>
      <c r="J66" s="218">
        <f t="shared" si="33"/>
        <v>88755.905000000013</v>
      </c>
      <c r="K66" s="218">
        <f t="shared" si="33"/>
        <v>87941.225000000006</v>
      </c>
      <c r="L66" s="218">
        <f t="shared" si="33"/>
        <v>89596.74</v>
      </c>
      <c r="M66" s="218">
        <f t="shared" si="33"/>
        <v>90861.949999999983</v>
      </c>
      <c r="N66" s="218">
        <f t="shared" si="33"/>
        <v>94030.030000000013</v>
      </c>
      <c r="O66" s="218">
        <f t="shared" si="33"/>
        <v>95045.5</v>
      </c>
      <c r="P66" s="218">
        <f t="shared" si="33"/>
        <v>98025.03</v>
      </c>
      <c r="Q66" s="218">
        <f t="shared" si="33"/>
        <v>99474.1</v>
      </c>
      <c r="R66" s="218">
        <f t="shared" si="33"/>
        <v>120884.15</v>
      </c>
      <c r="S66" s="218">
        <f t="shared" si="33"/>
        <v>119177.15000000001</v>
      </c>
      <c r="T66" s="218">
        <f t="shared" si="33"/>
        <v>118290.11000000002</v>
      </c>
      <c r="U66" s="218">
        <f t="shared" si="33"/>
        <v>1190326.8449999997</v>
      </c>
      <c r="V66" s="221">
        <f>U66-SUM(I66:T66)</f>
        <v>0</v>
      </c>
      <c r="W66" s="219">
        <f t="shared" ref="W66:AE66" si="34">SUM(W55:W59)</f>
        <v>10539.093854982537</v>
      </c>
      <c r="X66" s="219">
        <f t="shared" si="34"/>
        <v>10567.806102055771</v>
      </c>
      <c r="Y66" s="219">
        <f t="shared" si="34"/>
        <v>10501.915372944195</v>
      </c>
      <c r="Z66" s="219">
        <f t="shared" si="34"/>
        <v>10666.03962944181</v>
      </c>
      <c r="AA66" s="219">
        <f t="shared" si="34"/>
        <v>10852.660277701114</v>
      </c>
      <c r="AB66" s="219">
        <f t="shared" si="34"/>
        <v>11196.938168472372</v>
      </c>
      <c r="AC66" s="219">
        <f t="shared" si="34"/>
        <v>11353.13384674368</v>
      </c>
      <c r="AD66" s="219">
        <f t="shared" si="34"/>
        <v>11672.129017631967</v>
      </c>
      <c r="AE66" s="219">
        <f t="shared" si="34"/>
        <v>11878.856522223839</v>
      </c>
      <c r="AF66" s="219">
        <f t="shared" ref="AF66:AH66" si="35">SUM(AF55:AF59)</f>
        <v>14361.52049460401</v>
      </c>
      <c r="AG66" s="219">
        <f t="shared" si="35"/>
        <v>14205.588622754491</v>
      </c>
      <c r="AH66" s="219">
        <f t="shared" si="35"/>
        <v>14056.583832335329</v>
      </c>
      <c r="AI66" s="219">
        <f>SUM(AI55:AI59)</f>
        <v>11821.022145157591</v>
      </c>
      <c r="AR66" s="218">
        <f>SUM(AR50:AR64)</f>
        <v>181573.39000000004</v>
      </c>
      <c r="AS66" s="218">
        <f>SUM(AS50:AS64)</f>
        <v>1371900.2349999999</v>
      </c>
      <c r="AU66" s="220">
        <f>SUM(AU50:AU64)</f>
        <v>1481267.6049115583</v>
      </c>
      <c r="AV66" s="220">
        <f>SUM(AV50:AV64)</f>
        <v>109367.36991155808</v>
      </c>
      <c r="AW66" s="221">
        <f>+AV66/(U66+AV66)</f>
        <v>8.414853944625765E-2</v>
      </c>
    </row>
    <row r="67" spans="1:49">
      <c r="D67" s="217"/>
      <c r="E67" s="200"/>
      <c r="F67" s="200"/>
      <c r="G67" s="200"/>
      <c r="H67" s="200"/>
      <c r="I67" s="225"/>
      <c r="J67" s="225"/>
      <c r="K67" s="225"/>
      <c r="L67" s="225"/>
      <c r="M67" s="225"/>
      <c r="N67" s="225"/>
      <c r="O67" s="225"/>
      <c r="P67" s="225"/>
      <c r="Q67" s="225"/>
      <c r="R67" s="225"/>
      <c r="S67" s="225"/>
      <c r="T67" s="225"/>
      <c r="U67" s="189"/>
      <c r="W67" s="223"/>
      <c r="X67" s="223"/>
      <c r="Y67" s="223"/>
      <c r="Z67" s="223"/>
      <c r="AA67" s="223"/>
      <c r="AB67" s="223"/>
      <c r="AC67" s="223"/>
      <c r="AD67" s="223"/>
      <c r="AE67" s="223"/>
      <c r="AF67" s="223"/>
      <c r="AG67" s="223"/>
      <c r="AH67" s="223"/>
      <c r="AR67" s="189">
        <f>+AR66-'[41]Kitsap Regulated - Price Out'!S56</f>
        <v>0</v>
      </c>
      <c r="AS67" s="189"/>
      <c r="AU67" s="216"/>
      <c r="AV67" s="224">
        <f>+AU66-U66-AR66-AV66</f>
        <v>4.6566128730773926E-10</v>
      </c>
    </row>
    <row r="68" spans="1:49">
      <c r="E68" s="200"/>
      <c r="F68" s="200"/>
      <c r="G68" s="200"/>
      <c r="H68" s="199"/>
      <c r="I68" s="189"/>
      <c r="J68" s="189"/>
      <c r="K68" s="189"/>
      <c r="L68" s="189"/>
      <c r="M68" s="189"/>
      <c r="N68" s="189"/>
      <c r="O68" s="189"/>
      <c r="P68" s="189"/>
      <c r="Q68" s="189"/>
      <c r="R68" s="189"/>
      <c r="S68" s="189"/>
      <c r="T68" s="189"/>
      <c r="U68" s="189"/>
      <c r="W68" s="223"/>
      <c r="X68" s="223"/>
      <c r="Y68" s="223"/>
      <c r="Z68" s="223"/>
      <c r="AA68" s="223"/>
      <c r="AB68" s="223"/>
      <c r="AC68" s="223"/>
      <c r="AD68" s="223"/>
      <c r="AE68" s="223"/>
      <c r="AF68" s="223"/>
      <c r="AG68" s="223"/>
      <c r="AH68" s="223"/>
      <c r="AR68" s="189"/>
      <c r="AS68" s="189"/>
      <c r="AU68" s="216"/>
      <c r="AV68" s="216"/>
    </row>
    <row r="69" spans="1:49">
      <c r="B69" s="171">
        <f>COUNTIF(C:C,C69)</f>
        <v>1</v>
      </c>
      <c r="C69" s="194" t="s">
        <v>278</v>
      </c>
      <c r="D69" s="194" t="s">
        <v>278</v>
      </c>
      <c r="E69" s="200"/>
      <c r="F69" s="200"/>
      <c r="G69" s="200"/>
      <c r="H69" s="229"/>
      <c r="I69" s="230"/>
      <c r="J69" s="189"/>
      <c r="K69" s="189"/>
      <c r="L69" s="189"/>
      <c r="M69" s="189"/>
      <c r="N69" s="189"/>
      <c r="O69" s="189"/>
      <c r="P69" s="189"/>
      <c r="Q69" s="189"/>
      <c r="R69" s="189"/>
      <c r="S69" s="189"/>
      <c r="T69" s="189"/>
      <c r="U69" s="189"/>
      <c r="W69" s="223">
        <f t="shared" ref="W69:AD69" si="36">IFERROR(I69/$F69,0)</f>
        <v>0</v>
      </c>
      <c r="X69" s="223">
        <f t="shared" si="36"/>
        <v>0</v>
      </c>
      <c r="Y69" s="223">
        <f t="shared" si="36"/>
        <v>0</v>
      </c>
      <c r="Z69" s="223">
        <f t="shared" si="36"/>
        <v>0</v>
      </c>
      <c r="AA69" s="223">
        <f t="shared" si="36"/>
        <v>0</v>
      </c>
      <c r="AB69" s="223">
        <f t="shared" si="36"/>
        <v>0</v>
      </c>
      <c r="AC69" s="223">
        <f t="shared" si="36"/>
        <v>0</v>
      </c>
      <c r="AD69" s="223">
        <f t="shared" si="36"/>
        <v>0</v>
      </c>
      <c r="AE69" s="223">
        <f>IFERROR(Q69/#REF!,0)</f>
        <v>0</v>
      </c>
      <c r="AF69" s="223">
        <f>IFERROR(R69/#REF!,0)</f>
        <v>0</v>
      </c>
      <c r="AG69" s="223">
        <f>IFERROR(S69/#REF!,0)</f>
        <v>0</v>
      </c>
      <c r="AH69" s="223">
        <f>IFERROR(T69/#REF!,0)</f>
        <v>0</v>
      </c>
      <c r="AR69" s="189"/>
      <c r="AS69" s="189"/>
      <c r="AU69" s="216"/>
      <c r="AV69" s="216"/>
    </row>
    <row r="70" spans="1:49">
      <c r="C70" s="194"/>
      <c r="D70" s="194"/>
      <c r="E70" s="200"/>
      <c r="F70" s="200"/>
      <c r="G70" s="200"/>
      <c r="H70" s="229"/>
      <c r="I70" s="230"/>
      <c r="J70" s="189"/>
      <c r="K70" s="189"/>
      <c r="L70" s="189"/>
      <c r="M70" s="189"/>
      <c r="N70" s="189"/>
      <c r="O70" s="189"/>
      <c r="P70" s="189"/>
      <c r="Q70" s="189"/>
      <c r="R70" s="189"/>
      <c r="S70" s="189"/>
      <c r="T70" s="189"/>
      <c r="U70" s="189"/>
      <c r="W70" s="223"/>
      <c r="X70" s="223"/>
      <c r="Y70" s="223"/>
      <c r="Z70" s="223"/>
      <c r="AA70" s="223"/>
      <c r="AB70" s="223"/>
      <c r="AC70" s="223"/>
      <c r="AD70" s="223"/>
      <c r="AE70" s="223"/>
      <c r="AF70" s="223"/>
      <c r="AG70" s="223"/>
      <c r="AH70" s="223"/>
      <c r="AR70" s="189"/>
      <c r="AS70" s="189"/>
      <c r="AU70" s="216"/>
      <c r="AV70" s="216"/>
    </row>
    <row r="71" spans="1:49">
      <c r="B71" s="171">
        <f t="shared" ref="B71:B101" si="37">COUNTIF(C:C,C71)</f>
        <v>1</v>
      </c>
      <c r="C71" s="197" t="s">
        <v>107</v>
      </c>
      <c r="D71" s="197" t="s">
        <v>107</v>
      </c>
      <c r="E71" s="200"/>
      <c r="F71" s="200"/>
      <c r="G71" s="200"/>
      <c r="H71" s="229"/>
      <c r="I71" s="230"/>
      <c r="J71" s="189"/>
      <c r="K71" s="189"/>
      <c r="L71" s="189"/>
      <c r="M71" s="189"/>
      <c r="N71" s="189"/>
      <c r="O71" s="189"/>
      <c r="P71" s="189"/>
      <c r="Q71" s="189"/>
      <c r="R71" s="189"/>
      <c r="S71" s="189"/>
      <c r="T71" s="189"/>
      <c r="U71" s="189"/>
      <c r="W71" s="223">
        <f t="shared" ref="W71:W101" si="38">IFERROR(I71/$E71,0)</f>
        <v>0</v>
      </c>
      <c r="X71" s="223">
        <f t="shared" ref="X71:AH101" si="39">IFERROR(J71/$F71,0)</f>
        <v>0</v>
      </c>
      <c r="Y71" s="223">
        <f t="shared" si="39"/>
        <v>0</v>
      </c>
      <c r="Z71" s="223">
        <f t="shared" si="39"/>
        <v>0</v>
      </c>
      <c r="AA71" s="223">
        <f t="shared" si="39"/>
        <v>0</v>
      </c>
      <c r="AB71" s="223">
        <f t="shared" si="39"/>
        <v>0</v>
      </c>
      <c r="AC71" s="223">
        <f t="shared" si="39"/>
        <v>0</v>
      </c>
      <c r="AD71" s="223">
        <f t="shared" si="39"/>
        <v>0</v>
      </c>
      <c r="AE71" s="223">
        <f t="shared" si="39"/>
        <v>0</v>
      </c>
      <c r="AF71" s="223">
        <f t="shared" si="39"/>
        <v>0</v>
      </c>
      <c r="AG71" s="223">
        <f t="shared" si="39"/>
        <v>0</v>
      </c>
      <c r="AH71" s="223">
        <f t="shared" si="39"/>
        <v>0</v>
      </c>
      <c r="AR71" s="189"/>
      <c r="AS71" s="189"/>
      <c r="AU71" s="216"/>
      <c r="AV71" s="216"/>
    </row>
    <row r="72" spans="1:49" s="308" customFormat="1" ht="12">
      <c r="A72" s="308" t="str">
        <f t="shared" ref="A72:A101" si="40">$A$1&amp;"Commercial - Rearload"&amp;C72</f>
        <v>MASON CO-REGULATEDCommercial - RearloadR1YDEM</v>
      </c>
      <c r="B72" s="308">
        <f t="shared" si="37"/>
        <v>1</v>
      </c>
      <c r="C72" s="309" t="s">
        <v>279</v>
      </c>
      <c r="D72" s="318" t="s">
        <v>280</v>
      </c>
      <c r="E72" s="319">
        <v>37.520000000000003</v>
      </c>
      <c r="F72" s="319">
        <v>37.93</v>
      </c>
      <c r="G72" s="319">
        <f>17.53*2.17</f>
        <v>38.040100000000002</v>
      </c>
      <c r="H72" s="310"/>
      <c r="I72" s="311">
        <v>750.4</v>
      </c>
      <c r="J72" s="311">
        <v>758.6</v>
      </c>
      <c r="K72" s="311">
        <v>758.6</v>
      </c>
      <c r="L72" s="311">
        <v>758.6</v>
      </c>
      <c r="M72" s="311">
        <v>758.6</v>
      </c>
      <c r="N72" s="311">
        <v>758.6</v>
      </c>
      <c r="O72" s="311">
        <v>758.6</v>
      </c>
      <c r="P72" s="311">
        <v>739.64</v>
      </c>
      <c r="Q72" s="311">
        <v>720.67</v>
      </c>
      <c r="R72" s="311">
        <v>684.72</v>
      </c>
      <c r="S72" s="311">
        <v>684.72</v>
      </c>
      <c r="T72" s="311">
        <v>684.72</v>
      </c>
      <c r="U72" s="311">
        <f t="shared" ref="U72:U101" si="41">SUM(I72:T72)</f>
        <v>8816.4700000000012</v>
      </c>
      <c r="V72" s="311"/>
      <c r="W72" s="311">
        <f t="shared" si="38"/>
        <v>19.999999999999996</v>
      </c>
      <c r="X72" s="311">
        <f t="shared" si="39"/>
        <v>20</v>
      </c>
      <c r="Y72" s="311">
        <f t="shared" si="39"/>
        <v>20</v>
      </c>
      <c r="Z72" s="311">
        <f t="shared" si="39"/>
        <v>20</v>
      </c>
      <c r="AA72" s="311">
        <f t="shared" si="39"/>
        <v>20</v>
      </c>
      <c r="AB72" s="311">
        <f t="shared" si="39"/>
        <v>20</v>
      </c>
      <c r="AC72" s="311">
        <f t="shared" si="39"/>
        <v>20</v>
      </c>
      <c r="AD72" s="311">
        <f t="shared" si="39"/>
        <v>19.500131821776957</v>
      </c>
      <c r="AE72" s="311">
        <f t="shared" si="39"/>
        <v>19</v>
      </c>
      <c r="AF72" s="311">
        <f t="shared" ref="AF72:AH87" si="42">IFERROR(R72/$G72,0)</f>
        <v>17.999952681512404</v>
      </c>
      <c r="AG72" s="311">
        <f t="shared" si="42"/>
        <v>17.999952681512404</v>
      </c>
      <c r="AH72" s="311">
        <f t="shared" si="42"/>
        <v>17.999952681512404</v>
      </c>
      <c r="AI72" s="312">
        <f t="shared" ref="AI72:AI101" si="43">AVERAGE(W72:AH72)</f>
        <v>19.374999155526183</v>
      </c>
      <c r="AJ72" s="311">
        <f>+IFERROR(VLOOKUP($C72,'Kitsap Regulated - Price Out'!$C$61:$AG$83,31,FALSE),0)</f>
        <v>0</v>
      </c>
      <c r="AN72" s="308">
        <v>1</v>
      </c>
      <c r="AO72" s="308">
        <v>1</v>
      </c>
      <c r="AP72" s="312">
        <f t="shared" ref="AP72:AP83" si="44">+AO72*AH72</f>
        <v>17.999952681512404</v>
      </c>
      <c r="AQ72" s="312"/>
      <c r="AR72" s="320">
        <f>+IFERROR(VLOOKUP($C72,'[41]Kitsap Regulated - Price Out'!$C$61:$S$83,17,FALSE),0)</f>
        <v>0</v>
      </c>
      <c r="AS72" s="320">
        <f t="shared" ref="AS72:AS101" si="45">U72+AR72</f>
        <v>8816.4700000000012</v>
      </c>
      <c r="AT72" s="321">
        <f t="shared" ref="AT72:AT101" si="46">+IFERROR($G72*(1+$AW$1),0)</f>
        <v>39.930390539132837</v>
      </c>
      <c r="AU72" s="322">
        <f t="shared" ref="AU72:AU101" si="47">+$AT72*(AI72+AJ72)*12</f>
        <v>9283.8153957063532</v>
      </c>
      <c r="AV72" s="322">
        <f t="shared" ref="AV72:AV101" si="48">AU72-AS72</f>
        <v>467.34539570635206</v>
      </c>
      <c r="AW72" s="323">
        <f t="shared" ref="AW72:AW101" si="49">+IFERROR((AT72-F72)/F72,0)</f>
        <v>5.2739007095513775E-2</v>
      </c>
    </row>
    <row r="73" spans="1:49" s="308" customFormat="1" ht="12">
      <c r="A73" s="308" t="str">
        <f t="shared" si="40"/>
        <v>MASON CO-REGULATEDCommercial - RearloadR1YDEK</v>
      </c>
      <c r="B73" s="308">
        <f t="shared" si="37"/>
        <v>1</v>
      </c>
      <c r="C73" s="309" t="s">
        <v>281</v>
      </c>
      <c r="D73" s="318" t="s">
        <v>280</v>
      </c>
      <c r="E73" s="319">
        <v>37.520000000000003</v>
      </c>
      <c r="F73" s="319">
        <v>37.93</v>
      </c>
      <c r="G73" s="319">
        <f>17.53*2.17</f>
        <v>38.040100000000002</v>
      </c>
      <c r="H73" s="310"/>
      <c r="I73" s="311">
        <v>0</v>
      </c>
      <c r="J73" s="311">
        <v>0</v>
      </c>
      <c r="K73" s="311">
        <v>0</v>
      </c>
      <c r="L73" s="311">
        <v>0</v>
      </c>
      <c r="M73" s="311">
        <v>0</v>
      </c>
      <c r="N73" s="311">
        <v>0</v>
      </c>
      <c r="O73" s="311">
        <v>0</v>
      </c>
      <c r="P73" s="311">
        <v>0</v>
      </c>
      <c r="Q73" s="311">
        <v>189.65</v>
      </c>
      <c r="R73" s="311">
        <v>189.65</v>
      </c>
      <c r="S73" s="311">
        <v>190.2</v>
      </c>
      <c r="T73" s="311">
        <v>190.2</v>
      </c>
      <c r="U73" s="311">
        <f t="shared" si="41"/>
        <v>759.7</v>
      </c>
      <c r="V73" s="311"/>
      <c r="W73" s="311">
        <f t="shared" si="38"/>
        <v>0</v>
      </c>
      <c r="X73" s="311">
        <f t="shared" si="39"/>
        <v>0</v>
      </c>
      <c r="Y73" s="311">
        <f t="shared" si="39"/>
        <v>0</v>
      </c>
      <c r="Z73" s="311">
        <f t="shared" si="39"/>
        <v>0</v>
      </c>
      <c r="AA73" s="311">
        <f t="shared" si="39"/>
        <v>0</v>
      </c>
      <c r="AB73" s="311">
        <f t="shared" si="39"/>
        <v>0</v>
      </c>
      <c r="AC73" s="311">
        <f t="shared" si="39"/>
        <v>0</v>
      </c>
      <c r="AD73" s="311">
        <f t="shared" si="39"/>
        <v>0</v>
      </c>
      <c r="AE73" s="311">
        <f t="shared" si="39"/>
        <v>5</v>
      </c>
      <c r="AF73" s="311">
        <f t="shared" si="42"/>
        <v>4.9855284292102278</v>
      </c>
      <c r="AG73" s="311">
        <f t="shared" si="42"/>
        <v>4.9999868559756671</v>
      </c>
      <c r="AH73" s="311">
        <f t="shared" si="42"/>
        <v>4.9999868559756671</v>
      </c>
      <c r="AI73" s="312">
        <f t="shared" si="43"/>
        <v>1.6654585117634635</v>
      </c>
      <c r="AJ73" s="311">
        <f>+IFERROR(VLOOKUP($C73,'Kitsap Regulated - Price Out'!$C$61:$AG$83,31,FALSE),0)</f>
        <v>2.9376559274277612</v>
      </c>
      <c r="AN73" s="308">
        <v>1</v>
      </c>
      <c r="AO73" s="308">
        <v>1</v>
      </c>
      <c r="AP73" s="312">
        <f t="shared" si="44"/>
        <v>4.9999868559756671</v>
      </c>
      <c r="AQ73" s="312"/>
      <c r="AR73" s="320">
        <f>+IFERROR(VLOOKUP($C73,'[41]Kitsap Regulated - Price Out'!$C$61:$S$83,17,FALSE),0)</f>
        <v>1223.18</v>
      </c>
      <c r="AS73" s="320">
        <f t="shared" si="45"/>
        <v>1982.88</v>
      </c>
      <c r="AT73" s="321">
        <f t="shared" si="46"/>
        <v>39.930390539132837</v>
      </c>
      <c r="AU73" s="322">
        <f t="shared" si="47"/>
        <v>2205.6498870387245</v>
      </c>
      <c r="AV73" s="322">
        <f t="shared" si="48"/>
        <v>222.76988703872439</v>
      </c>
      <c r="AW73" s="323">
        <f t="shared" si="49"/>
        <v>5.2739007095513775E-2</v>
      </c>
    </row>
    <row r="74" spans="1:49" s="308" customFormat="1" ht="12">
      <c r="A74" s="308" t="str">
        <f t="shared" si="40"/>
        <v>MASON CO-REGULATEDCommercial - RearloadR1YDWK</v>
      </c>
      <c r="B74" s="308">
        <f t="shared" si="37"/>
        <v>1</v>
      </c>
      <c r="C74" s="309" t="s">
        <v>282</v>
      </c>
      <c r="D74" s="318" t="s">
        <v>283</v>
      </c>
      <c r="E74" s="319">
        <v>74.87</v>
      </c>
      <c r="F74" s="319">
        <v>75.69</v>
      </c>
      <c r="G74" s="319">
        <f>17.53*4.33</f>
        <v>75.904900000000012</v>
      </c>
      <c r="H74" s="310"/>
      <c r="I74" s="311">
        <v>0</v>
      </c>
      <c r="J74" s="311">
        <v>0</v>
      </c>
      <c r="K74" s="311">
        <v>0</v>
      </c>
      <c r="L74" s="311">
        <v>0</v>
      </c>
      <c r="M74" s="311">
        <v>0</v>
      </c>
      <c r="N74" s="311">
        <v>0</v>
      </c>
      <c r="O74" s="311">
        <v>0</v>
      </c>
      <c r="P74" s="311">
        <v>0</v>
      </c>
      <c r="Q74" s="311">
        <v>151.38</v>
      </c>
      <c r="R74" s="311">
        <v>151.38</v>
      </c>
      <c r="S74" s="311">
        <v>151.80000000000001</v>
      </c>
      <c r="T74" s="311">
        <v>151.80000000000001</v>
      </c>
      <c r="U74" s="311">
        <f t="shared" si="41"/>
        <v>606.36</v>
      </c>
      <c r="V74" s="311"/>
      <c r="W74" s="311">
        <f t="shared" si="38"/>
        <v>0</v>
      </c>
      <c r="X74" s="311">
        <f t="shared" si="39"/>
        <v>0</v>
      </c>
      <c r="Y74" s="311">
        <f t="shared" si="39"/>
        <v>0</v>
      </c>
      <c r="Z74" s="311">
        <f t="shared" si="39"/>
        <v>0</v>
      </c>
      <c r="AA74" s="311">
        <f t="shared" si="39"/>
        <v>0</v>
      </c>
      <c r="AB74" s="311">
        <f t="shared" si="39"/>
        <v>0</v>
      </c>
      <c r="AC74" s="311">
        <f t="shared" si="39"/>
        <v>0</v>
      </c>
      <c r="AD74" s="311">
        <f t="shared" si="39"/>
        <v>0</v>
      </c>
      <c r="AE74" s="311">
        <f t="shared" si="39"/>
        <v>2</v>
      </c>
      <c r="AF74" s="311">
        <f t="shared" si="42"/>
        <v>1.9943376514559663</v>
      </c>
      <c r="AG74" s="311">
        <f t="shared" si="42"/>
        <v>1.9998708910755429</v>
      </c>
      <c r="AH74" s="311">
        <f t="shared" si="42"/>
        <v>1.9998708910755429</v>
      </c>
      <c r="AI74" s="312">
        <f t="shared" si="43"/>
        <v>0.66617328613392102</v>
      </c>
      <c r="AJ74" s="311">
        <f>+IFERROR(VLOOKUP($C74,'Kitsap Regulated - Price Out'!$C$61:$AG$83,31,FALSE),0)</f>
        <v>0.91671035736827433</v>
      </c>
      <c r="AN74" s="308">
        <v>1</v>
      </c>
      <c r="AO74" s="308">
        <v>1</v>
      </c>
      <c r="AP74" s="312">
        <f t="shared" si="44"/>
        <v>1.9998708910755429</v>
      </c>
      <c r="AQ74" s="312"/>
      <c r="AR74" s="320">
        <f>+IFERROR(VLOOKUP($C74,'[41]Kitsap Regulated - Price Out'!$C$61:$S$83,17,FALSE),0)</f>
        <v>761.64</v>
      </c>
      <c r="AS74" s="320">
        <f t="shared" si="45"/>
        <v>1368</v>
      </c>
      <c r="AT74" s="321">
        <f t="shared" si="46"/>
        <v>79.676770061956304</v>
      </c>
      <c r="AU74" s="322">
        <f t="shared" si="47"/>
        <v>1513.4286731778725</v>
      </c>
      <c r="AV74" s="322">
        <f t="shared" si="48"/>
        <v>145.4286731778725</v>
      </c>
      <c r="AW74" s="323">
        <f t="shared" si="49"/>
        <v>5.2672348552732284E-2</v>
      </c>
    </row>
    <row r="75" spans="1:49" s="308" customFormat="1" ht="12">
      <c r="A75" s="308" t="str">
        <f t="shared" si="40"/>
        <v>MASON CO-REGULATEDCommercial - RearloadR1YDWM</v>
      </c>
      <c r="B75" s="308">
        <f t="shared" si="37"/>
        <v>1</v>
      </c>
      <c r="C75" s="309" t="s">
        <v>284</v>
      </c>
      <c r="D75" s="318" t="s">
        <v>283</v>
      </c>
      <c r="E75" s="319">
        <v>74.87</v>
      </c>
      <c r="F75" s="319">
        <v>75.69</v>
      </c>
      <c r="G75" s="319">
        <f>17.53*4.33</f>
        <v>75.904900000000012</v>
      </c>
      <c r="H75" s="310"/>
      <c r="I75" s="311">
        <v>149.74</v>
      </c>
      <c r="J75" s="311">
        <v>211.93</v>
      </c>
      <c r="K75" s="311">
        <v>227.07</v>
      </c>
      <c r="L75" s="311">
        <v>227.07</v>
      </c>
      <c r="M75" s="311">
        <v>227.07</v>
      </c>
      <c r="N75" s="311">
        <v>245.99</v>
      </c>
      <c r="O75" s="311">
        <v>227.07</v>
      </c>
      <c r="P75" s="311">
        <v>227.07</v>
      </c>
      <c r="Q75" s="311">
        <v>227.07</v>
      </c>
      <c r="R75" s="311">
        <v>227.7</v>
      </c>
      <c r="S75" s="311">
        <v>227.7</v>
      </c>
      <c r="T75" s="311">
        <v>227.7</v>
      </c>
      <c r="U75" s="311">
        <f t="shared" si="41"/>
        <v>2653.1799999999994</v>
      </c>
      <c r="V75" s="311"/>
      <c r="W75" s="311">
        <f t="shared" si="38"/>
        <v>2</v>
      </c>
      <c r="X75" s="311">
        <f t="shared" si="39"/>
        <v>2.7999735764301761</v>
      </c>
      <c r="Y75" s="311">
        <f t="shared" si="39"/>
        <v>3</v>
      </c>
      <c r="Z75" s="311">
        <f t="shared" si="39"/>
        <v>3</v>
      </c>
      <c r="AA75" s="311">
        <f t="shared" si="39"/>
        <v>3</v>
      </c>
      <c r="AB75" s="311">
        <f t="shared" si="39"/>
        <v>3.2499669705377197</v>
      </c>
      <c r="AC75" s="311">
        <f t="shared" si="39"/>
        <v>3</v>
      </c>
      <c r="AD75" s="311">
        <f t="shared" si="39"/>
        <v>3</v>
      </c>
      <c r="AE75" s="311">
        <f t="shared" si="39"/>
        <v>3</v>
      </c>
      <c r="AF75" s="311">
        <f t="shared" si="42"/>
        <v>2.9998063366133141</v>
      </c>
      <c r="AG75" s="311">
        <f t="shared" si="42"/>
        <v>2.9998063366133141</v>
      </c>
      <c r="AH75" s="311">
        <f t="shared" si="42"/>
        <v>2.9998063366133141</v>
      </c>
      <c r="AI75" s="312">
        <f t="shared" si="43"/>
        <v>2.9207799630673197</v>
      </c>
      <c r="AJ75" s="311">
        <f>+IFERROR(VLOOKUP($C75,'Kitsap Regulated - Price Out'!$C$61:$AG$83,31,FALSE),0)</f>
        <v>0</v>
      </c>
      <c r="AN75" s="308">
        <v>1</v>
      </c>
      <c r="AO75" s="308">
        <v>1</v>
      </c>
      <c r="AP75" s="312">
        <f t="shared" si="44"/>
        <v>2.9998063366133141</v>
      </c>
      <c r="AQ75" s="312"/>
      <c r="AR75" s="320">
        <f>+IFERROR(VLOOKUP($C75,'[41]Kitsap Regulated - Price Out'!$C$61:$S$83,17,FALSE),0)</f>
        <v>0</v>
      </c>
      <c r="AS75" s="320">
        <f t="shared" si="45"/>
        <v>2653.1799999999994</v>
      </c>
      <c r="AT75" s="321">
        <f t="shared" si="46"/>
        <v>79.676770061956304</v>
      </c>
      <c r="AU75" s="322">
        <f t="shared" si="47"/>
        <v>2792.6197622266086</v>
      </c>
      <c r="AV75" s="322">
        <f t="shared" si="48"/>
        <v>139.43976222660922</v>
      </c>
      <c r="AW75" s="323">
        <f t="shared" si="49"/>
        <v>5.2672348552732284E-2</v>
      </c>
    </row>
    <row r="76" spans="1:49" s="324" customFormat="1" ht="12">
      <c r="A76" s="324" t="str">
        <f t="shared" si="40"/>
        <v>MASON CO-REGULATEDCommercial - RearloadR1.5YDEM</v>
      </c>
      <c r="B76" s="324">
        <f t="shared" si="37"/>
        <v>1</v>
      </c>
      <c r="C76" s="333" t="s">
        <v>285</v>
      </c>
      <c r="D76" s="326" t="s">
        <v>286</v>
      </c>
      <c r="E76" s="327">
        <v>41.6</v>
      </c>
      <c r="F76" s="327">
        <v>42.18</v>
      </c>
      <c r="G76" s="327">
        <f>19.49*2.17</f>
        <v>42.293299999999995</v>
      </c>
      <c r="H76" s="328"/>
      <c r="I76" s="329">
        <v>8126.5633000000007</v>
      </c>
      <c r="J76" s="329">
        <v>8168.9733000000006</v>
      </c>
      <c r="K76" s="329">
        <v>8183.0333000000001</v>
      </c>
      <c r="L76" s="329">
        <v>8168.9733000000006</v>
      </c>
      <c r="M76" s="329">
        <v>8323.6332999999995</v>
      </c>
      <c r="N76" s="329">
        <v>8092.5533000000005</v>
      </c>
      <c r="O76" s="329">
        <v>8074.7732999999998</v>
      </c>
      <c r="P76" s="329">
        <v>8028.3733000000002</v>
      </c>
      <c r="Q76" s="329">
        <v>8035.4032999999999</v>
      </c>
      <c r="R76" s="329">
        <v>8038.6033000000007</v>
      </c>
      <c r="S76" s="329">
        <v>8338.2132999999994</v>
      </c>
      <c r="T76" s="329">
        <v>8606.0432999999994</v>
      </c>
      <c r="U76" s="329">
        <f t="shared" si="41"/>
        <v>98185.13960000001</v>
      </c>
      <c r="V76" s="329"/>
      <c r="W76" s="329">
        <f t="shared" si="38"/>
        <v>195.35007932692309</v>
      </c>
      <c r="X76" s="329">
        <f t="shared" si="39"/>
        <v>193.66935277382646</v>
      </c>
      <c r="Y76" s="329">
        <f t="shared" si="39"/>
        <v>194.0026861071598</v>
      </c>
      <c r="Z76" s="329">
        <f t="shared" si="39"/>
        <v>193.66935277382646</v>
      </c>
      <c r="AA76" s="329">
        <f t="shared" si="39"/>
        <v>197.33601944049312</v>
      </c>
      <c r="AB76" s="329">
        <f t="shared" si="39"/>
        <v>191.85759364627788</v>
      </c>
      <c r="AC76" s="329">
        <f t="shared" si="39"/>
        <v>191.43606685633</v>
      </c>
      <c r="AD76" s="329">
        <f t="shared" si="39"/>
        <v>190.33601944049312</v>
      </c>
      <c r="AE76" s="329">
        <f t="shared" si="39"/>
        <v>190.5026861071598</v>
      </c>
      <c r="AF76" s="329">
        <f t="shared" si="42"/>
        <v>190.06800840795117</v>
      </c>
      <c r="AG76" s="329">
        <f t="shared" si="42"/>
        <v>197.15210919932946</v>
      </c>
      <c r="AH76" s="329">
        <f t="shared" si="42"/>
        <v>203.48479073517555</v>
      </c>
      <c r="AI76" s="330">
        <f t="shared" si="43"/>
        <v>194.07206373457882</v>
      </c>
      <c r="AJ76" s="311">
        <f>+IFERROR(VLOOKUP($C76,'Kitsap Regulated - Price Out'!$C$61:$AG$83,31,FALSE),0)</f>
        <v>0</v>
      </c>
      <c r="AN76" s="324">
        <v>1.5</v>
      </c>
      <c r="AO76" s="324">
        <v>1</v>
      </c>
      <c r="AP76" s="330">
        <f t="shared" si="44"/>
        <v>203.48479073517555</v>
      </c>
      <c r="AQ76" s="330"/>
      <c r="AR76" s="330">
        <f>+IFERROR(VLOOKUP($C76,'[41]Kitsap Regulated - Price Out'!$C$61:$S$83,17,FALSE),0)</f>
        <v>0</v>
      </c>
      <c r="AS76" s="330">
        <f t="shared" si="45"/>
        <v>98185.13960000001</v>
      </c>
      <c r="AT76" s="327">
        <f t="shared" si="46"/>
        <v>44.394940764843057</v>
      </c>
      <c r="AU76" s="331">
        <f t="shared" si="47"/>
        <v>103389.81328328967</v>
      </c>
      <c r="AV76" s="331">
        <f t="shared" si="48"/>
        <v>5204.6736832896568</v>
      </c>
      <c r="AW76" s="332">
        <f t="shared" si="49"/>
        <v>5.2511635012874744E-2</v>
      </c>
    </row>
    <row r="77" spans="1:49" s="308" customFormat="1" ht="12">
      <c r="A77" s="308" t="str">
        <f t="shared" si="40"/>
        <v>MASON CO-REGULATEDCommercial - RearloadR1.5YDWM</v>
      </c>
      <c r="B77" s="308">
        <f t="shared" si="37"/>
        <v>1</v>
      </c>
      <c r="C77" s="309" t="s">
        <v>287</v>
      </c>
      <c r="D77" s="318" t="s">
        <v>288</v>
      </c>
      <c r="E77" s="319">
        <v>83.01</v>
      </c>
      <c r="F77" s="319">
        <v>84.18</v>
      </c>
      <c r="G77" s="319">
        <f>19.49*4.33</f>
        <v>84.3917</v>
      </c>
      <c r="H77" s="310"/>
      <c r="I77" s="311">
        <v>5354.15</v>
      </c>
      <c r="J77" s="311">
        <v>5421.19</v>
      </c>
      <c r="K77" s="311">
        <v>5240.21</v>
      </c>
      <c r="L77" s="311">
        <v>5122.3599999999997</v>
      </c>
      <c r="M77" s="311">
        <v>4882.4399999999996</v>
      </c>
      <c r="N77" s="311">
        <v>4831.93</v>
      </c>
      <c r="O77" s="311">
        <v>4819.3100000000004</v>
      </c>
      <c r="P77" s="311">
        <v>5164.45</v>
      </c>
      <c r="Q77" s="311">
        <v>5345.43</v>
      </c>
      <c r="R77" s="311">
        <v>5308.13</v>
      </c>
      <c r="S77" s="311">
        <v>5540.2</v>
      </c>
      <c r="T77" s="311">
        <v>5485.35</v>
      </c>
      <c r="U77" s="311">
        <f t="shared" si="41"/>
        <v>62515.149999999987</v>
      </c>
      <c r="V77" s="311"/>
      <c r="W77" s="311">
        <f t="shared" si="38"/>
        <v>64.500060233706776</v>
      </c>
      <c r="X77" s="311">
        <f t="shared" si="39"/>
        <v>64.399976241387492</v>
      </c>
      <c r="Y77" s="311">
        <f t="shared" si="39"/>
        <v>62.250059396531235</v>
      </c>
      <c r="Z77" s="311">
        <f t="shared" si="39"/>
        <v>60.850083155143729</v>
      </c>
      <c r="AA77" s="311">
        <f t="shared" si="39"/>
        <v>57.999999999999993</v>
      </c>
      <c r="AB77" s="311">
        <f t="shared" si="39"/>
        <v>57.399976241387499</v>
      </c>
      <c r="AC77" s="311">
        <f t="shared" si="39"/>
        <v>57.250059396531242</v>
      </c>
      <c r="AD77" s="311">
        <f t="shared" si="39"/>
        <v>61.350083155143736</v>
      </c>
      <c r="AE77" s="311">
        <f t="shared" si="39"/>
        <v>63.5</v>
      </c>
      <c r="AF77" s="311">
        <f t="shared" si="42"/>
        <v>62.89872108276051</v>
      </c>
      <c r="AG77" s="311">
        <f t="shared" si="42"/>
        <v>65.648636062551176</v>
      </c>
      <c r="AH77" s="311">
        <f t="shared" si="42"/>
        <v>64.998690629528738</v>
      </c>
      <c r="AI77" s="312">
        <f t="shared" si="43"/>
        <v>61.920528799556017</v>
      </c>
      <c r="AJ77" s="311">
        <f>+IFERROR(VLOOKUP($C77,'Kitsap Regulated - Price Out'!$C$61:$AG$83,31,FALSE),0)</f>
        <v>0</v>
      </c>
      <c r="AN77" s="308">
        <v>1.5</v>
      </c>
      <c r="AO77" s="308">
        <v>1</v>
      </c>
      <c r="AP77" s="312">
        <f t="shared" si="44"/>
        <v>64.998690629528738</v>
      </c>
      <c r="AQ77" s="312"/>
      <c r="AR77" s="320">
        <f>+IFERROR(VLOOKUP($C77,'[41]Kitsap Regulated - Price Out'!$C$61:$S$83,17,FALSE),0)</f>
        <v>0</v>
      </c>
      <c r="AS77" s="320">
        <f t="shared" si="45"/>
        <v>62515.149999999987</v>
      </c>
      <c r="AT77" s="321">
        <f t="shared" si="46"/>
        <v>88.58529654920298</v>
      </c>
      <c r="AU77" s="322">
        <f t="shared" si="47"/>
        <v>65822.980874305591</v>
      </c>
      <c r="AV77" s="322">
        <f t="shared" si="48"/>
        <v>3307.8308743056041</v>
      </c>
      <c r="AW77" s="323">
        <f t="shared" si="49"/>
        <v>5.2331866823508821E-2</v>
      </c>
    </row>
    <row r="78" spans="1:49" s="308" customFormat="1" ht="12">
      <c r="A78" s="308" t="str">
        <f t="shared" si="40"/>
        <v>MASON CO-REGULATEDCommercial - RearloadR1.5YDEK</v>
      </c>
      <c r="B78" s="308">
        <f t="shared" si="37"/>
        <v>1</v>
      </c>
      <c r="C78" s="309" t="s">
        <v>289</v>
      </c>
      <c r="D78" s="318" t="s">
        <v>286</v>
      </c>
      <c r="E78" s="319">
        <f>19.17*2.17</f>
        <v>41.5989</v>
      </c>
      <c r="F78" s="319">
        <v>42.18</v>
      </c>
      <c r="G78" s="319">
        <f>19.49*2.17</f>
        <v>42.293299999999995</v>
      </c>
      <c r="H78" s="310"/>
      <c r="I78" s="311">
        <v>0</v>
      </c>
      <c r="J78" s="311">
        <v>0</v>
      </c>
      <c r="K78" s="311">
        <v>0</v>
      </c>
      <c r="L78" s="311">
        <v>0</v>
      </c>
      <c r="M78" s="311">
        <v>0</v>
      </c>
      <c r="N78" s="311">
        <v>0</v>
      </c>
      <c r="O78" s="311">
        <v>0</v>
      </c>
      <c r="P78" s="311">
        <v>0</v>
      </c>
      <c r="Q78" s="311">
        <v>2808.05</v>
      </c>
      <c r="R78" s="311">
        <v>2910.42</v>
      </c>
      <c r="S78" s="311">
        <v>2875.39</v>
      </c>
      <c r="T78" s="311">
        <v>2664.27</v>
      </c>
      <c r="U78" s="311">
        <f t="shared" si="41"/>
        <v>11258.130000000001</v>
      </c>
      <c r="V78" s="311"/>
      <c r="W78" s="311">
        <f t="shared" si="38"/>
        <v>0</v>
      </c>
      <c r="X78" s="311">
        <f t="shared" si="39"/>
        <v>0</v>
      </c>
      <c r="Y78" s="311">
        <f t="shared" si="39"/>
        <v>0</v>
      </c>
      <c r="Z78" s="311">
        <f t="shared" si="39"/>
        <v>0</v>
      </c>
      <c r="AA78" s="311">
        <f t="shared" si="39"/>
        <v>0</v>
      </c>
      <c r="AB78" s="311">
        <f t="shared" si="39"/>
        <v>0</v>
      </c>
      <c r="AC78" s="311">
        <f t="shared" si="39"/>
        <v>0</v>
      </c>
      <c r="AD78" s="311">
        <f t="shared" si="39"/>
        <v>0</v>
      </c>
      <c r="AE78" s="311">
        <f t="shared" si="39"/>
        <v>66.573020388809866</v>
      </c>
      <c r="AF78" s="311">
        <f t="shared" si="42"/>
        <v>68.815155119132356</v>
      </c>
      <c r="AG78" s="311">
        <f t="shared" si="42"/>
        <v>67.986891540740501</v>
      </c>
      <c r="AH78" s="311">
        <f t="shared" si="42"/>
        <v>62.99508432777769</v>
      </c>
      <c r="AI78" s="312">
        <f t="shared" si="43"/>
        <v>22.197512614705033</v>
      </c>
      <c r="AJ78" s="311">
        <f>+IFERROR(VLOOKUP($C78,'Kitsap Regulated - Price Out'!$C$61:$AG$83,31,FALSE),0)</f>
        <v>47.226120353786222</v>
      </c>
      <c r="AN78" s="308">
        <v>1.5</v>
      </c>
      <c r="AO78" s="308">
        <v>1</v>
      </c>
      <c r="AP78" s="312">
        <f t="shared" si="44"/>
        <v>62.99508432777769</v>
      </c>
      <c r="AQ78" s="312"/>
      <c r="AR78" s="320">
        <f>+IFERROR(VLOOKUP($C78,'[41]Kitsap Regulated - Price Out'!$C$61:$S$83,17,FALSE),0)</f>
        <v>21484.050000000003</v>
      </c>
      <c r="AS78" s="320">
        <f t="shared" si="45"/>
        <v>32742.180000000004</v>
      </c>
      <c r="AT78" s="321">
        <f t="shared" si="46"/>
        <v>44.394940764843057</v>
      </c>
      <c r="AU78" s="322">
        <f t="shared" si="47"/>
        <v>36984.696879796502</v>
      </c>
      <c r="AV78" s="322">
        <f t="shared" si="48"/>
        <v>4242.516879796498</v>
      </c>
      <c r="AW78" s="323">
        <f t="shared" si="49"/>
        <v>5.2511635012874744E-2</v>
      </c>
    </row>
    <row r="79" spans="1:49" s="308" customFormat="1" ht="12">
      <c r="A79" s="308" t="str">
        <f t="shared" si="40"/>
        <v>MASON CO-REGULATEDCommercial - RearloadR1.5YDWK</v>
      </c>
      <c r="B79" s="308">
        <f t="shared" si="37"/>
        <v>1</v>
      </c>
      <c r="C79" s="309" t="s">
        <v>290</v>
      </c>
      <c r="D79" s="318" t="s">
        <v>288</v>
      </c>
      <c r="E79" s="319">
        <v>83.01</v>
      </c>
      <c r="F79" s="319">
        <v>84.18</v>
      </c>
      <c r="G79" s="319">
        <f>19.49*4.33</f>
        <v>84.3917</v>
      </c>
      <c r="H79" s="310"/>
      <c r="I79" s="311">
        <v>0</v>
      </c>
      <c r="J79" s="311">
        <v>0</v>
      </c>
      <c r="K79" s="311">
        <v>0</v>
      </c>
      <c r="L79" s="311">
        <v>0</v>
      </c>
      <c r="M79" s="311">
        <v>0</v>
      </c>
      <c r="N79" s="311">
        <v>0</v>
      </c>
      <c r="O79" s="311">
        <v>0</v>
      </c>
      <c r="P79" s="311">
        <v>0</v>
      </c>
      <c r="Q79" s="311">
        <v>3508.12</v>
      </c>
      <c r="R79" s="311">
        <v>3535.56</v>
      </c>
      <c r="S79" s="311">
        <v>3459.99</v>
      </c>
      <c r="T79" s="311">
        <v>3324.97</v>
      </c>
      <c r="U79" s="311">
        <f t="shared" si="41"/>
        <v>13828.64</v>
      </c>
      <c r="V79" s="311"/>
      <c r="W79" s="311">
        <f t="shared" si="38"/>
        <v>0</v>
      </c>
      <c r="X79" s="311">
        <f t="shared" si="39"/>
        <v>0</v>
      </c>
      <c r="Y79" s="311">
        <f t="shared" si="39"/>
        <v>0</v>
      </c>
      <c r="Z79" s="311">
        <f t="shared" si="39"/>
        <v>0</v>
      </c>
      <c r="AA79" s="311">
        <f t="shared" si="39"/>
        <v>0</v>
      </c>
      <c r="AB79" s="311">
        <f t="shared" si="39"/>
        <v>0</v>
      </c>
      <c r="AC79" s="311">
        <f t="shared" si="39"/>
        <v>0</v>
      </c>
      <c r="AD79" s="311">
        <f t="shared" si="39"/>
        <v>0</v>
      </c>
      <c r="AE79" s="311">
        <f t="shared" si="39"/>
        <v>41.674031836540742</v>
      </c>
      <c r="AF79" s="311">
        <f t="shared" si="42"/>
        <v>41.894641297663156</v>
      </c>
      <c r="AG79" s="311">
        <f t="shared" si="42"/>
        <v>40.999174089395048</v>
      </c>
      <c r="AH79" s="311">
        <f t="shared" si="42"/>
        <v>39.39925371807891</v>
      </c>
      <c r="AI79" s="312">
        <f t="shared" si="43"/>
        <v>13.663925078473154</v>
      </c>
      <c r="AJ79" s="311">
        <f>+IFERROR(VLOOKUP($C79,'Kitsap Regulated - Price Out'!$C$61:$AG$83,31,FALSE),0)</f>
        <v>25.643344160207775</v>
      </c>
      <c r="AN79" s="308">
        <v>1.5</v>
      </c>
      <c r="AO79" s="308">
        <v>1</v>
      </c>
      <c r="AP79" s="312">
        <f t="shared" si="44"/>
        <v>39.39925371807891</v>
      </c>
      <c r="AQ79" s="312"/>
      <c r="AR79" s="320">
        <f>+IFERROR(VLOOKUP($C79,'[41]Kitsap Regulated - Price Out'!$C$61:$S$83,17,FALSE),0)</f>
        <v>23277.52</v>
      </c>
      <c r="AS79" s="320">
        <f t="shared" si="45"/>
        <v>37106.160000000003</v>
      </c>
      <c r="AT79" s="321">
        <f t="shared" si="46"/>
        <v>88.58529654920298</v>
      </c>
      <c r="AU79" s="322">
        <f t="shared" si="47"/>
        <v>41784.553224574971</v>
      </c>
      <c r="AV79" s="322">
        <f t="shared" si="48"/>
        <v>4678.3932245749675</v>
      </c>
      <c r="AW79" s="323">
        <f t="shared" si="49"/>
        <v>5.2331866823508821E-2</v>
      </c>
    </row>
    <row r="80" spans="1:49" s="324" customFormat="1" ht="12">
      <c r="A80" s="324" t="str">
        <f t="shared" si="40"/>
        <v>MASON CO-REGULATEDCommercial - RearloadR2YDEM</v>
      </c>
      <c r="B80" s="324">
        <f t="shared" si="37"/>
        <v>1</v>
      </c>
      <c r="C80" s="333" t="s">
        <v>291</v>
      </c>
      <c r="D80" s="326" t="s">
        <v>292</v>
      </c>
      <c r="E80" s="327">
        <v>54.97</v>
      </c>
      <c r="F80" s="327">
        <v>55.75</v>
      </c>
      <c r="G80" s="327">
        <f>25.76*2.17</f>
        <v>55.8992</v>
      </c>
      <c r="H80" s="328"/>
      <c r="I80" s="329">
        <v>6290.4392000000007</v>
      </c>
      <c r="J80" s="329">
        <v>6332.2492000000002</v>
      </c>
      <c r="K80" s="329">
        <v>6564.5592000000006</v>
      </c>
      <c r="L80" s="329">
        <v>6666.7892000000002</v>
      </c>
      <c r="M80" s="329">
        <v>7252.1491999999998</v>
      </c>
      <c r="N80" s="329">
        <v>7345.1192000000001</v>
      </c>
      <c r="O80" s="329">
        <v>7204.6692000000003</v>
      </c>
      <c r="P80" s="329">
        <v>7326.4692000000005</v>
      </c>
      <c r="Q80" s="329">
        <v>7400.8092000000006</v>
      </c>
      <c r="R80" s="329">
        <v>7316.0291999999999</v>
      </c>
      <c r="S80" s="329">
        <v>7979.6692000000003</v>
      </c>
      <c r="T80" s="329">
        <v>8220.1592000000001</v>
      </c>
      <c r="U80" s="329">
        <f t="shared" si="41"/>
        <v>85899.110400000005</v>
      </c>
      <c r="V80" s="329"/>
      <c r="W80" s="329">
        <f t="shared" si="38"/>
        <v>114.43404038566493</v>
      </c>
      <c r="X80" s="329">
        <f t="shared" si="39"/>
        <v>113.58294529147983</v>
      </c>
      <c r="Y80" s="329">
        <f t="shared" si="39"/>
        <v>117.74994080717489</v>
      </c>
      <c r="Z80" s="329">
        <f t="shared" si="39"/>
        <v>119.58366278026907</v>
      </c>
      <c r="AA80" s="329">
        <f t="shared" si="39"/>
        <v>130.0833937219731</v>
      </c>
      <c r="AB80" s="329">
        <f t="shared" si="39"/>
        <v>131.75101704035873</v>
      </c>
      <c r="AC80" s="329">
        <f t="shared" si="39"/>
        <v>129.23173452914799</v>
      </c>
      <c r="AD80" s="329">
        <f t="shared" si="39"/>
        <v>131.41648789237669</v>
      </c>
      <c r="AE80" s="329">
        <f t="shared" si="39"/>
        <v>132.74994080717491</v>
      </c>
      <c r="AF80" s="329">
        <f t="shared" si="42"/>
        <v>130.87896070068982</v>
      </c>
      <c r="AG80" s="329">
        <f t="shared" si="42"/>
        <v>142.75104473767067</v>
      </c>
      <c r="AH80" s="329">
        <f t="shared" si="42"/>
        <v>147.05325299825401</v>
      </c>
      <c r="AI80" s="330">
        <f t="shared" si="43"/>
        <v>128.43886847435289</v>
      </c>
      <c r="AJ80" s="311">
        <f>+IFERROR(VLOOKUP($C80,'Kitsap Regulated - Price Out'!$C$61:$AG$83,31,FALSE),0)</f>
        <v>0</v>
      </c>
      <c r="AN80" s="324">
        <v>2</v>
      </c>
      <c r="AO80" s="324">
        <v>1</v>
      </c>
      <c r="AP80" s="330">
        <f t="shared" si="44"/>
        <v>147.05325299825401</v>
      </c>
      <c r="AQ80" s="330"/>
      <c r="AR80" s="330">
        <f>+IFERROR(VLOOKUP($C80,'[41]Kitsap Regulated - Price Out'!$C$61:$S$83,17,FALSE),0)</f>
        <v>0</v>
      </c>
      <c r="AS80" s="330">
        <f t="shared" si="45"/>
        <v>85899.110400000005</v>
      </c>
      <c r="AT80" s="327">
        <f t="shared" si="46"/>
        <v>58.67694582362018</v>
      </c>
      <c r="AU80" s="331">
        <f t="shared" si="47"/>
        <v>90436.80632540019</v>
      </c>
      <c r="AV80" s="331">
        <f t="shared" si="48"/>
        <v>4537.6959254001849</v>
      </c>
      <c r="AW80" s="332">
        <f t="shared" si="49"/>
        <v>5.2501270378837311E-2</v>
      </c>
    </row>
    <row r="81" spans="1:49" s="308" customFormat="1" ht="12">
      <c r="A81" s="308" t="str">
        <f t="shared" si="40"/>
        <v>MASON CO-REGULATEDCommercial - RearloadR2YDWK</v>
      </c>
      <c r="B81" s="308">
        <f t="shared" si="37"/>
        <v>1</v>
      </c>
      <c r="C81" s="309" t="s">
        <v>293</v>
      </c>
      <c r="D81" s="318" t="s">
        <v>294</v>
      </c>
      <c r="E81" s="319">
        <v>109.68</v>
      </c>
      <c r="F81" s="319">
        <v>111.24</v>
      </c>
      <c r="G81" s="319">
        <f>25.76*4.33</f>
        <v>111.5408</v>
      </c>
      <c r="H81" s="310"/>
      <c r="I81" s="311">
        <v>0</v>
      </c>
      <c r="J81" s="311">
        <v>0</v>
      </c>
      <c r="K81" s="311">
        <v>0</v>
      </c>
      <c r="L81" s="311">
        <v>0</v>
      </c>
      <c r="M81" s="311">
        <v>0</v>
      </c>
      <c r="N81" s="311">
        <v>0</v>
      </c>
      <c r="O81" s="311">
        <v>0</v>
      </c>
      <c r="P81" s="311">
        <v>0</v>
      </c>
      <c r="Q81" s="311">
        <v>19852.89</v>
      </c>
      <c r="R81" s="311">
        <v>20791.740000000002</v>
      </c>
      <c r="S81" s="311">
        <v>20082.359999999997</v>
      </c>
      <c r="T81" s="311">
        <v>19780.84</v>
      </c>
      <c r="U81" s="311">
        <f t="shared" si="41"/>
        <v>80507.83</v>
      </c>
      <c r="V81" s="311"/>
      <c r="W81" s="311">
        <f t="shared" si="38"/>
        <v>0</v>
      </c>
      <c r="X81" s="311">
        <f t="shared" si="39"/>
        <v>0</v>
      </c>
      <c r="Y81" s="311">
        <f t="shared" si="39"/>
        <v>0</v>
      </c>
      <c r="Z81" s="311">
        <f t="shared" si="39"/>
        <v>0</v>
      </c>
      <c r="AA81" s="311">
        <f t="shared" si="39"/>
        <v>0</v>
      </c>
      <c r="AB81" s="311">
        <f t="shared" si="39"/>
        <v>0</v>
      </c>
      <c r="AC81" s="311">
        <f t="shared" si="39"/>
        <v>0</v>
      </c>
      <c r="AD81" s="311">
        <f t="shared" si="39"/>
        <v>0</v>
      </c>
      <c r="AE81" s="311">
        <f t="shared" si="39"/>
        <v>178.46898597626753</v>
      </c>
      <c r="AF81" s="311">
        <f t="shared" si="42"/>
        <v>186.40479537532454</v>
      </c>
      <c r="AG81" s="311">
        <f t="shared" si="42"/>
        <v>180.0449700916615</v>
      </c>
      <c r="AH81" s="311">
        <f t="shared" si="42"/>
        <v>177.34174400757391</v>
      </c>
      <c r="AI81" s="312">
        <f t="shared" si="43"/>
        <v>60.188374620902287</v>
      </c>
      <c r="AJ81" s="311">
        <f>+IFERROR(VLOOKUP($C81,'Kitsap Regulated - Price Out'!$C$61:$AG$83,31,FALSE),0)</f>
        <v>127.2271321165686</v>
      </c>
      <c r="AN81" s="308">
        <v>2</v>
      </c>
      <c r="AO81" s="308">
        <v>1</v>
      </c>
      <c r="AP81" s="312">
        <f t="shared" si="44"/>
        <v>177.34174400757391</v>
      </c>
      <c r="AQ81" s="312"/>
      <c r="AR81" s="320">
        <f>+IFERROR(VLOOKUP($C81,'[41]Kitsap Regulated - Price Out'!$C$61:$S$83,17,FALSE),0)</f>
        <v>151121.1</v>
      </c>
      <c r="AS81" s="320">
        <f t="shared" si="45"/>
        <v>231628.93</v>
      </c>
      <c r="AT81" s="321">
        <f t="shared" si="46"/>
        <v>117.08349097524211</v>
      </c>
      <c r="AU81" s="322">
        <f t="shared" si="47"/>
        <v>263319.14150060515</v>
      </c>
      <c r="AV81" s="322">
        <f t="shared" si="48"/>
        <v>31690.211500605161</v>
      </c>
      <c r="AW81" s="323">
        <f t="shared" si="49"/>
        <v>5.2530483416416029E-2</v>
      </c>
    </row>
    <row r="82" spans="1:49" s="324" customFormat="1" ht="12">
      <c r="A82" s="324" t="str">
        <f t="shared" si="40"/>
        <v>MASON CO-REGULATEDCommercial - RearloadR2YDWM</v>
      </c>
      <c r="B82" s="324">
        <f t="shared" si="37"/>
        <v>1</v>
      </c>
      <c r="C82" s="333" t="s">
        <v>295</v>
      </c>
      <c r="D82" s="326" t="s">
        <v>294</v>
      </c>
      <c r="E82" s="327">
        <v>109.68</v>
      </c>
      <c r="F82" s="327">
        <v>111.24</v>
      </c>
      <c r="G82" s="327">
        <f>25.76*4.33</f>
        <v>111.5408</v>
      </c>
      <c r="H82" s="328"/>
      <c r="I82" s="329">
        <v>29692.2408</v>
      </c>
      <c r="J82" s="329">
        <v>29768.120800000001</v>
      </c>
      <c r="K82" s="329">
        <v>29423.2808</v>
      </c>
      <c r="L82" s="329">
        <v>28883.770799999998</v>
      </c>
      <c r="M82" s="329">
        <v>27261.4908</v>
      </c>
      <c r="N82" s="329">
        <v>29052.050799999997</v>
      </c>
      <c r="O82" s="329">
        <v>32115.300799999997</v>
      </c>
      <c r="P82" s="329">
        <v>36253.4908</v>
      </c>
      <c r="Q82" s="329">
        <v>36820.7408</v>
      </c>
      <c r="R82" s="329">
        <v>36364.230800000005</v>
      </c>
      <c r="S82" s="329">
        <v>32870.890800000001</v>
      </c>
      <c r="T82" s="329">
        <v>32939.860800000002</v>
      </c>
      <c r="U82" s="329">
        <f t="shared" si="41"/>
        <v>381445.46960000001</v>
      </c>
      <c r="V82" s="329"/>
      <c r="W82" s="329">
        <f t="shared" si="38"/>
        <v>270.71700218818381</v>
      </c>
      <c r="X82" s="329">
        <f t="shared" si="39"/>
        <v>267.6026681049982</v>
      </c>
      <c r="Y82" s="329">
        <f t="shared" si="39"/>
        <v>264.50270406328661</v>
      </c>
      <c r="Z82" s="329">
        <f t="shared" si="39"/>
        <v>259.65274002157497</v>
      </c>
      <c r="AA82" s="329">
        <f t="shared" si="39"/>
        <v>245.06913700107876</v>
      </c>
      <c r="AB82" s="329">
        <f t="shared" si="39"/>
        <v>261.1655052139518</v>
      </c>
      <c r="AC82" s="329">
        <f t="shared" si="39"/>
        <v>288.70281193815174</v>
      </c>
      <c r="AD82" s="329">
        <f t="shared" si="39"/>
        <v>325.90336929162174</v>
      </c>
      <c r="AE82" s="329">
        <f t="shared" si="39"/>
        <v>331.00270406328661</v>
      </c>
      <c r="AF82" s="329">
        <f t="shared" si="42"/>
        <v>326.01730308550776</v>
      </c>
      <c r="AG82" s="329">
        <f t="shared" si="42"/>
        <v>294.69835970335521</v>
      </c>
      <c r="AH82" s="329">
        <f t="shared" si="42"/>
        <v>295.31669846370119</v>
      </c>
      <c r="AI82" s="330">
        <f t="shared" si="43"/>
        <v>285.86258359489153</v>
      </c>
      <c r="AJ82" s="311">
        <f>+IFERROR(VLOOKUP($C82,'Kitsap Regulated - Price Out'!$C$61:$AG$83,31,FALSE),0)</f>
        <v>0</v>
      </c>
      <c r="AN82" s="324">
        <v>2</v>
      </c>
      <c r="AO82" s="324">
        <v>1</v>
      </c>
      <c r="AP82" s="330">
        <f t="shared" si="44"/>
        <v>295.31669846370119</v>
      </c>
      <c r="AQ82" s="330"/>
      <c r="AR82" s="330">
        <f>+IFERROR(VLOOKUP($C82,'[41]Kitsap Regulated - Price Out'!$C$61:$S$83,17,FALSE),0)</f>
        <v>0</v>
      </c>
      <c r="AS82" s="330">
        <f t="shared" si="45"/>
        <v>381445.46960000001</v>
      </c>
      <c r="AT82" s="327">
        <f t="shared" si="46"/>
        <v>117.08349097524211</v>
      </c>
      <c r="AU82" s="331">
        <f t="shared" si="47"/>
        <v>401637.47071790253</v>
      </c>
      <c r="AV82" s="331">
        <f t="shared" si="48"/>
        <v>20192.001117902517</v>
      </c>
      <c r="AW82" s="332">
        <f t="shared" si="49"/>
        <v>5.2530483416416029E-2</v>
      </c>
    </row>
    <row r="83" spans="1:49" s="308" customFormat="1" ht="12">
      <c r="A83" s="308" t="str">
        <f t="shared" si="40"/>
        <v>MASON CO-REGULATEDCommercial - RearloadR2YDEK</v>
      </c>
      <c r="B83" s="308">
        <f t="shared" si="37"/>
        <v>1</v>
      </c>
      <c r="C83" s="309" t="s">
        <v>296</v>
      </c>
      <c r="D83" s="318" t="s">
        <v>292</v>
      </c>
      <c r="E83" s="319">
        <v>54.97</v>
      </c>
      <c r="F83" s="319">
        <v>55.75</v>
      </c>
      <c r="G83" s="319">
        <f>25.76*2.17</f>
        <v>55.8992</v>
      </c>
      <c r="H83" s="310"/>
      <c r="I83" s="311">
        <v>0</v>
      </c>
      <c r="J83" s="311">
        <v>0</v>
      </c>
      <c r="K83" s="311">
        <v>0</v>
      </c>
      <c r="L83" s="311">
        <v>0</v>
      </c>
      <c r="M83" s="311">
        <v>0</v>
      </c>
      <c r="N83" s="311">
        <v>0</v>
      </c>
      <c r="O83" s="311">
        <v>0</v>
      </c>
      <c r="P83" s="311">
        <v>0</v>
      </c>
      <c r="Q83" s="311">
        <v>3171.61</v>
      </c>
      <c r="R83" s="311">
        <v>3233.5</v>
      </c>
      <c r="S83" s="311">
        <v>3157.83</v>
      </c>
      <c r="T83" s="311">
        <v>2795</v>
      </c>
      <c r="U83" s="311">
        <f t="shared" si="41"/>
        <v>12357.94</v>
      </c>
      <c r="V83" s="311"/>
      <c r="W83" s="311">
        <f t="shared" si="38"/>
        <v>0</v>
      </c>
      <c r="X83" s="311">
        <f t="shared" si="39"/>
        <v>0</v>
      </c>
      <c r="Y83" s="311">
        <f t="shared" si="39"/>
        <v>0</v>
      </c>
      <c r="Z83" s="311">
        <f t="shared" si="39"/>
        <v>0</v>
      </c>
      <c r="AA83" s="311">
        <f t="shared" si="39"/>
        <v>0</v>
      </c>
      <c r="AB83" s="311">
        <f t="shared" si="39"/>
        <v>0</v>
      </c>
      <c r="AC83" s="311">
        <f t="shared" si="39"/>
        <v>0</v>
      </c>
      <c r="AD83" s="311">
        <f t="shared" si="39"/>
        <v>0</v>
      </c>
      <c r="AE83" s="311">
        <f t="shared" si="39"/>
        <v>56.889865470852023</v>
      </c>
      <c r="AF83" s="311">
        <f t="shared" si="42"/>
        <v>57.845192775567448</v>
      </c>
      <c r="AG83" s="311">
        <f t="shared" si="42"/>
        <v>56.49150613962275</v>
      </c>
      <c r="AH83" s="311">
        <f t="shared" si="42"/>
        <v>50.00071557374703</v>
      </c>
      <c r="AI83" s="312">
        <f t="shared" si="43"/>
        <v>18.43560666331577</v>
      </c>
      <c r="AJ83" s="311">
        <f>+IFERROR(VLOOKUP($C83,'Kitsap Regulated - Price Out'!$C$61:$AG$83,31,FALSE),0)</f>
        <v>40.929191646743085</v>
      </c>
      <c r="AN83" s="308">
        <v>2</v>
      </c>
      <c r="AO83" s="308">
        <v>1</v>
      </c>
      <c r="AP83" s="312">
        <f t="shared" si="44"/>
        <v>50.00071557374703</v>
      </c>
      <c r="AQ83" s="312"/>
      <c r="AR83" s="320">
        <f>+IFERROR(VLOOKUP($C83,'[41]Kitsap Regulated - Price Out'!$C$61:$S$83,17,FALSE),0)</f>
        <v>24364.1</v>
      </c>
      <c r="AS83" s="320">
        <f t="shared" si="45"/>
        <v>36722.04</v>
      </c>
      <c r="AT83" s="321">
        <f t="shared" si="46"/>
        <v>58.67694582362018</v>
      </c>
      <c r="AU83" s="322">
        <f t="shared" si="47"/>
        <v>41800.140651233552</v>
      </c>
      <c r="AV83" s="322">
        <f t="shared" si="48"/>
        <v>5078.1006512335516</v>
      </c>
      <c r="AW83" s="323">
        <f t="shared" si="49"/>
        <v>5.2501270378837311E-2</v>
      </c>
    </row>
    <row r="84" spans="1:49" ht="12">
      <c r="A84" s="171" t="str">
        <f t="shared" si="40"/>
        <v>MASON CO-REGULATEDCommercial - RearloadR1YDRENTM</v>
      </c>
      <c r="B84" s="171">
        <f t="shared" si="37"/>
        <v>1</v>
      </c>
      <c r="C84" s="198" t="s">
        <v>297</v>
      </c>
      <c r="D84" s="198" t="s">
        <v>298</v>
      </c>
      <c r="E84" s="199">
        <v>8.4700000000000006</v>
      </c>
      <c r="F84" s="199">
        <v>8.4700000000000006</v>
      </c>
      <c r="G84" s="199">
        <v>8.4700000000000006</v>
      </c>
      <c r="H84" s="200"/>
      <c r="I84" s="201">
        <v>186.34</v>
      </c>
      <c r="J84" s="201">
        <v>186.34</v>
      </c>
      <c r="K84" s="201">
        <v>186.34</v>
      </c>
      <c r="L84" s="201">
        <v>186.34</v>
      </c>
      <c r="M84" s="201">
        <v>186.34</v>
      </c>
      <c r="N84" s="201">
        <v>186.34</v>
      </c>
      <c r="O84" s="201">
        <v>186.34</v>
      </c>
      <c r="P84" s="201">
        <v>179.85</v>
      </c>
      <c r="Q84" s="201">
        <v>227.84</v>
      </c>
      <c r="R84" s="201">
        <v>220.22</v>
      </c>
      <c r="S84" s="201">
        <v>220.22</v>
      </c>
      <c r="T84" s="201">
        <v>220.22</v>
      </c>
      <c r="U84" s="201">
        <f t="shared" si="41"/>
        <v>2372.7299999999996</v>
      </c>
      <c r="V84" s="201"/>
      <c r="W84" s="201">
        <f t="shared" si="38"/>
        <v>22</v>
      </c>
      <c r="X84" s="201">
        <f t="shared" si="39"/>
        <v>22</v>
      </c>
      <c r="Y84" s="201">
        <f t="shared" si="39"/>
        <v>22</v>
      </c>
      <c r="Z84" s="201">
        <f t="shared" si="39"/>
        <v>22</v>
      </c>
      <c r="AA84" s="201">
        <f t="shared" si="39"/>
        <v>22</v>
      </c>
      <c r="AB84" s="201">
        <f t="shared" si="39"/>
        <v>22</v>
      </c>
      <c r="AC84" s="201">
        <f t="shared" si="39"/>
        <v>22</v>
      </c>
      <c r="AD84" s="201">
        <f t="shared" si="39"/>
        <v>21.233766233766232</v>
      </c>
      <c r="AE84" s="201">
        <f t="shared" si="39"/>
        <v>26.899645808736715</v>
      </c>
      <c r="AF84" s="201">
        <f t="shared" si="42"/>
        <v>25.999999999999996</v>
      </c>
      <c r="AG84" s="201">
        <f t="shared" si="42"/>
        <v>25.999999999999996</v>
      </c>
      <c r="AH84" s="201">
        <f t="shared" si="42"/>
        <v>25.999999999999996</v>
      </c>
      <c r="AI84" s="189">
        <f t="shared" si="43"/>
        <v>23.344451003541909</v>
      </c>
      <c r="AJ84" s="201">
        <f>+IFERROR(VLOOKUP($C84,'Kitsap Regulated - Price Out'!$C$61:$AG$83,31,FALSE),0)</f>
        <v>3.8388429752066116</v>
      </c>
      <c r="AR84" s="202">
        <f>+IFERROR(VLOOKUP($C84,'[41]Kitsap Regulated - Price Out'!$C$61:$S$83,17,FALSE),0)</f>
        <v>390.18</v>
      </c>
      <c r="AS84" s="202">
        <f t="shared" si="45"/>
        <v>2762.9099999999994</v>
      </c>
      <c r="AT84" s="203">
        <f t="shared" si="46"/>
        <v>8.8908916608120148</v>
      </c>
      <c r="AU84" s="204">
        <f t="shared" si="47"/>
        <v>2900.2046609886802</v>
      </c>
      <c r="AV84" s="204">
        <f t="shared" si="48"/>
        <v>137.29466098868079</v>
      </c>
      <c r="AW84" s="205">
        <f t="shared" si="49"/>
        <v>4.9692049682646289E-2</v>
      </c>
    </row>
    <row r="85" spans="1:49" s="206" customFormat="1" ht="12">
      <c r="A85" s="206" t="str">
        <f t="shared" si="40"/>
        <v>MASON CO-REGULATEDCommercial - RearloadR1.5YDRENTM</v>
      </c>
      <c r="B85" s="206">
        <f t="shared" si="37"/>
        <v>1</v>
      </c>
      <c r="C85" s="207" t="s">
        <v>299</v>
      </c>
      <c r="D85" s="207" t="s">
        <v>300</v>
      </c>
      <c r="E85" s="208">
        <v>9.5399999999999991</v>
      </c>
      <c r="F85" s="208">
        <v>9.5399999999999991</v>
      </c>
      <c r="G85" s="208">
        <v>9.5399999999999991</v>
      </c>
      <c r="H85" s="209"/>
      <c r="I85" s="210">
        <v>2416.48</v>
      </c>
      <c r="J85" s="210">
        <v>2417.11</v>
      </c>
      <c r="K85" s="210">
        <v>2428.88</v>
      </c>
      <c r="L85" s="210">
        <v>2427.81</v>
      </c>
      <c r="M85" s="210">
        <v>2430.4699999999998</v>
      </c>
      <c r="N85" s="210">
        <v>2356.84</v>
      </c>
      <c r="O85" s="210">
        <v>2368.7799999999997</v>
      </c>
      <c r="P85" s="210">
        <v>2390.71</v>
      </c>
      <c r="Q85" s="210">
        <v>3402.6</v>
      </c>
      <c r="R85" s="210">
        <v>3425.18</v>
      </c>
      <c r="S85" s="210">
        <v>3477.33</v>
      </c>
      <c r="T85" s="210">
        <v>3462.7000000000003</v>
      </c>
      <c r="U85" s="210">
        <f t="shared" si="41"/>
        <v>33004.889999999992</v>
      </c>
      <c r="V85" s="210"/>
      <c r="W85" s="210">
        <f t="shared" si="38"/>
        <v>253.29979035639414</v>
      </c>
      <c r="X85" s="210">
        <f t="shared" si="39"/>
        <v>253.36582809224322</v>
      </c>
      <c r="Y85" s="210">
        <f t="shared" si="39"/>
        <v>254.59958071278828</v>
      </c>
      <c r="Z85" s="210">
        <f t="shared" si="39"/>
        <v>254.48742138364781</v>
      </c>
      <c r="AA85" s="210">
        <f t="shared" si="39"/>
        <v>254.76624737945494</v>
      </c>
      <c r="AB85" s="210">
        <f t="shared" si="39"/>
        <v>247.04821802935015</v>
      </c>
      <c r="AC85" s="210">
        <f t="shared" si="39"/>
        <v>248.29979035639411</v>
      </c>
      <c r="AD85" s="210">
        <f t="shared" si="39"/>
        <v>250.59853249475893</v>
      </c>
      <c r="AE85" s="210">
        <f t="shared" si="39"/>
        <v>356.66666666666669</v>
      </c>
      <c r="AF85" s="210">
        <f t="shared" si="42"/>
        <v>359.0335429769392</v>
      </c>
      <c r="AG85" s="210">
        <f t="shared" si="42"/>
        <v>364.5</v>
      </c>
      <c r="AH85" s="210">
        <f t="shared" si="42"/>
        <v>362.96645702306085</v>
      </c>
      <c r="AI85" s="211">
        <f t="shared" si="43"/>
        <v>288.30267295597486</v>
      </c>
      <c r="AJ85" s="201">
        <f>+IFERROR(VLOOKUP($C85,'Kitsap Regulated - Price Out'!$C$61:$AG$83,31,FALSE),0)</f>
        <v>71.15670859538784</v>
      </c>
      <c r="AR85" s="211">
        <f>+IFERROR(VLOOKUP($C85,'[41]Kitsap Regulated - Price Out'!$C$61:$S$83,17,FALSE),0)</f>
        <v>8146.02</v>
      </c>
      <c r="AS85" s="211">
        <f t="shared" si="45"/>
        <v>41150.909999999989</v>
      </c>
      <c r="AT85" s="208">
        <f t="shared" si="46"/>
        <v>10.014062153972445</v>
      </c>
      <c r="AU85" s="212">
        <f t="shared" si="47"/>
        <v>43195.783064206102</v>
      </c>
      <c r="AV85" s="212">
        <f t="shared" si="48"/>
        <v>2044.8730642061128</v>
      </c>
      <c r="AW85" s="213">
        <f t="shared" si="49"/>
        <v>4.9692049682646275E-2</v>
      </c>
    </row>
    <row r="86" spans="1:49" s="206" customFormat="1" ht="12">
      <c r="A86" s="206" t="str">
        <f t="shared" si="40"/>
        <v>MASON CO-REGULATEDCommercial - RearloadR2YDRENTM</v>
      </c>
      <c r="B86" s="206">
        <f t="shared" si="37"/>
        <v>1</v>
      </c>
      <c r="C86" s="207" t="s">
        <v>301</v>
      </c>
      <c r="D86" s="207" t="s">
        <v>302</v>
      </c>
      <c r="E86" s="208">
        <v>13.77</v>
      </c>
      <c r="F86" s="208">
        <v>13.77</v>
      </c>
      <c r="G86" s="208">
        <v>13.77</v>
      </c>
      <c r="H86" s="209"/>
      <c r="I86" s="210">
        <v>4718.51</v>
      </c>
      <c r="J86" s="210">
        <v>4696.03</v>
      </c>
      <c r="K86" s="210">
        <v>4704.74</v>
      </c>
      <c r="L86" s="210">
        <v>4722.9399999999996</v>
      </c>
      <c r="M86" s="210">
        <v>4735.97</v>
      </c>
      <c r="N86" s="210">
        <v>4873.32</v>
      </c>
      <c r="O86" s="210">
        <v>5068.1000000000004</v>
      </c>
      <c r="P86" s="210">
        <v>5431.3499999999995</v>
      </c>
      <c r="Q86" s="210">
        <v>8059.64</v>
      </c>
      <c r="R86" s="210">
        <v>8148.64</v>
      </c>
      <c r="S86" s="210">
        <v>7943.73</v>
      </c>
      <c r="T86" s="210">
        <v>7848.92</v>
      </c>
      <c r="U86" s="210">
        <f t="shared" si="41"/>
        <v>70951.89</v>
      </c>
      <c r="V86" s="210"/>
      <c r="W86" s="210">
        <f t="shared" si="38"/>
        <v>342.6659404502542</v>
      </c>
      <c r="X86" s="210">
        <f t="shared" si="39"/>
        <v>341.03340595497457</v>
      </c>
      <c r="Y86" s="210">
        <f t="shared" si="39"/>
        <v>341.6659404502542</v>
      </c>
      <c r="Z86" s="210">
        <f t="shared" si="39"/>
        <v>342.98765432098764</v>
      </c>
      <c r="AA86" s="210">
        <f t="shared" si="39"/>
        <v>343.93391430646335</v>
      </c>
      <c r="AB86" s="210">
        <f t="shared" si="39"/>
        <v>353.90849673202615</v>
      </c>
      <c r="AC86" s="210">
        <f t="shared" si="39"/>
        <v>368.05374001452435</v>
      </c>
      <c r="AD86" s="210">
        <f t="shared" si="39"/>
        <v>394.43355119825708</v>
      </c>
      <c r="AE86" s="210">
        <f t="shared" si="39"/>
        <v>585.30428467683373</v>
      </c>
      <c r="AF86" s="210">
        <f t="shared" si="42"/>
        <v>591.76761074800299</v>
      </c>
      <c r="AG86" s="210">
        <f t="shared" si="42"/>
        <v>576.88671023965139</v>
      </c>
      <c r="AH86" s="210">
        <f t="shared" si="42"/>
        <v>570.00145243282498</v>
      </c>
      <c r="AI86" s="211">
        <f t="shared" si="43"/>
        <v>429.38689179375461</v>
      </c>
      <c r="AJ86" s="201">
        <f>+IFERROR(VLOOKUP($C86,'Kitsap Regulated - Price Out'!$C$61:$AG$83,31,FALSE),0)</f>
        <v>134.2892156862745</v>
      </c>
      <c r="AR86" s="211">
        <f>+IFERROR(VLOOKUP($C86,'[41]Kitsap Regulated - Price Out'!$C$61:$S$83,17,FALSE),0)</f>
        <v>22189.950000000004</v>
      </c>
      <c r="AS86" s="211">
        <f t="shared" si="45"/>
        <v>93141.84</v>
      </c>
      <c r="AT86" s="208">
        <f t="shared" si="46"/>
        <v>14.454259524130039</v>
      </c>
      <c r="AU86" s="212">
        <f t="shared" si="47"/>
        <v>97770.248940813108</v>
      </c>
      <c r="AV86" s="212">
        <f t="shared" si="48"/>
        <v>4628.4089408131113</v>
      </c>
      <c r="AW86" s="213">
        <f t="shared" si="49"/>
        <v>4.9692049682646316E-2</v>
      </c>
    </row>
    <row r="87" spans="1:49" ht="12">
      <c r="A87" s="171" t="str">
        <f t="shared" si="40"/>
        <v>MASON CO-REGULATEDCommercial - RearloadR2YDRENTT</v>
      </c>
      <c r="B87" s="171">
        <f t="shared" si="37"/>
        <v>1</v>
      </c>
      <c r="C87" s="198" t="s">
        <v>303</v>
      </c>
      <c r="D87" s="198" t="s">
        <v>304</v>
      </c>
      <c r="E87" s="199">
        <v>20.63</v>
      </c>
      <c r="F87" s="199">
        <v>20.63</v>
      </c>
      <c r="G87" s="199">
        <v>20.63</v>
      </c>
      <c r="H87" s="200"/>
      <c r="I87" s="201">
        <v>48.83</v>
      </c>
      <c r="J87" s="201">
        <v>0</v>
      </c>
      <c r="K87" s="201">
        <v>11.69</v>
      </c>
      <c r="L87" s="201">
        <v>19.940000000000001</v>
      </c>
      <c r="M87" s="201">
        <v>46.08</v>
      </c>
      <c r="N87" s="201">
        <v>47.91</v>
      </c>
      <c r="O87" s="201">
        <v>22.7</v>
      </c>
      <c r="P87" s="201">
        <v>79.78</v>
      </c>
      <c r="Q87" s="201">
        <v>35.76</v>
      </c>
      <c r="R87" s="201">
        <v>25.48</v>
      </c>
      <c r="S87" s="201">
        <v>26.37</v>
      </c>
      <c r="T87" s="201">
        <v>0</v>
      </c>
      <c r="U87" s="201">
        <f t="shared" si="41"/>
        <v>364.53999999999996</v>
      </c>
      <c r="V87" s="201"/>
      <c r="W87" s="201">
        <f t="shared" si="38"/>
        <v>2.3669413475521086</v>
      </c>
      <c r="X87" s="201">
        <f t="shared" si="39"/>
        <v>0</v>
      </c>
      <c r="Y87" s="201">
        <f t="shared" si="39"/>
        <v>0.566650508967523</v>
      </c>
      <c r="Z87" s="201">
        <f t="shared" si="39"/>
        <v>0.96655356277266125</v>
      </c>
      <c r="AA87" s="201">
        <f t="shared" si="39"/>
        <v>2.2336403296170624</v>
      </c>
      <c r="AB87" s="201">
        <f t="shared" si="39"/>
        <v>2.3223460979156569</v>
      </c>
      <c r="AC87" s="201">
        <f t="shared" si="39"/>
        <v>1.1003393116820166</v>
      </c>
      <c r="AD87" s="201">
        <f t="shared" si="39"/>
        <v>3.8671837130392634</v>
      </c>
      <c r="AE87" s="201">
        <f t="shared" si="39"/>
        <v>1.733397964129908</v>
      </c>
      <c r="AF87" s="201">
        <f t="shared" si="42"/>
        <v>1.2350945225399903</v>
      </c>
      <c r="AG87" s="201">
        <f t="shared" si="42"/>
        <v>1.2782355792535145</v>
      </c>
      <c r="AH87" s="201">
        <f t="shared" si="42"/>
        <v>0</v>
      </c>
      <c r="AI87" s="189">
        <f t="shared" si="43"/>
        <v>1.4725319114558089</v>
      </c>
      <c r="AJ87" s="201">
        <f>+IFERROR(VLOOKUP($C87,'Kitsap Regulated - Price Out'!$C$61:$AG$83,31,FALSE),0)</f>
        <v>0.14214735821619004</v>
      </c>
      <c r="AR87" s="202">
        <f>+IFERROR(VLOOKUP($C87,'[41]Kitsap Regulated - Price Out'!$C$61:$S$83,17,FALSE),0)</f>
        <v>35.19</v>
      </c>
      <c r="AS87" s="202">
        <f t="shared" si="45"/>
        <v>399.72999999999996</v>
      </c>
      <c r="AT87" s="203">
        <f t="shared" si="46"/>
        <v>21.655146984952992</v>
      </c>
      <c r="AU87" s="204">
        <f t="shared" si="47"/>
        <v>419.59340301964426</v>
      </c>
      <c r="AV87" s="204">
        <f t="shared" si="48"/>
        <v>19.863403019644295</v>
      </c>
      <c r="AW87" s="205">
        <f t="shared" si="49"/>
        <v>4.969204968264631E-2</v>
      </c>
    </row>
    <row r="88" spans="1:49" ht="12">
      <c r="A88" s="171" t="str">
        <f t="shared" si="40"/>
        <v>MASON CO-REGULATEDCommercial - RearloadCDELC</v>
      </c>
      <c r="B88" s="171">
        <f t="shared" si="37"/>
        <v>1</v>
      </c>
      <c r="C88" s="198" t="s">
        <v>305</v>
      </c>
      <c r="D88" s="198" t="s">
        <v>306</v>
      </c>
      <c r="E88" s="199">
        <v>27</v>
      </c>
      <c r="F88" s="199">
        <v>27</v>
      </c>
      <c r="G88" s="199">
        <v>27.07</v>
      </c>
      <c r="H88" s="200"/>
      <c r="I88" s="201">
        <v>243</v>
      </c>
      <c r="J88" s="201">
        <v>81</v>
      </c>
      <c r="K88" s="201">
        <v>135</v>
      </c>
      <c r="L88" s="201">
        <v>243</v>
      </c>
      <c r="M88" s="201">
        <v>351</v>
      </c>
      <c r="N88" s="201">
        <v>594</v>
      </c>
      <c r="O88" s="201">
        <v>891</v>
      </c>
      <c r="P88" s="201">
        <v>567</v>
      </c>
      <c r="Q88" s="201">
        <v>432</v>
      </c>
      <c r="R88" s="201">
        <v>622.61</v>
      </c>
      <c r="S88" s="201">
        <v>487.26</v>
      </c>
      <c r="T88" s="201">
        <v>243.63</v>
      </c>
      <c r="U88" s="201">
        <f t="shared" si="41"/>
        <v>4890.5</v>
      </c>
      <c r="V88" s="201"/>
      <c r="W88" s="201">
        <f t="shared" si="38"/>
        <v>9</v>
      </c>
      <c r="X88" s="201">
        <f t="shared" si="39"/>
        <v>3</v>
      </c>
      <c r="Y88" s="201">
        <f t="shared" si="39"/>
        <v>5</v>
      </c>
      <c r="Z88" s="201">
        <f t="shared" si="39"/>
        <v>9</v>
      </c>
      <c r="AA88" s="201">
        <f t="shared" si="39"/>
        <v>13</v>
      </c>
      <c r="AB88" s="201">
        <f t="shared" si="39"/>
        <v>22</v>
      </c>
      <c r="AC88" s="201">
        <f t="shared" si="39"/>
        <v>33</v>
      </c>
      <c r="AD88" s="201">
        <f t="shared" si="39"/>
        <v>21</v>
      </c>
      <c r="AE88" s="201">
        <f t="shared" si="39"/>
        <v>16</v>
      </c>
      <c r="AF88" s="201">
        <f t="shared" ref="AF88:AH101" si="50">IFERROR(R88/$G88,0)</f>
        <v>23</v>
      </c>
      <c r="AG88" s="201">
        <f t="shared" si="50"/>
        <v>18</v>
      </c>
      <c r="AH88" s="201">
        <f t="shared" si="50"/>
        <v>9</v>
      </c>
      <c r="AI88" s="189">
        <f t="shared" si="43"/>
        <v>15.083333333333334</v>
      </c>
      <c r="AJ88" s="201">
        <f>+IFERROR(VLOOKUP($C88,'Kitsap Regulated - Price Out'!$C$61:$AG$83,31,FALSE),0)</f>
        <v>2.9166666666666665</v>
      </c>
      <c r="AR88" s="202">
        <f>+IFERROR(VLOOKUP($C88,'[41]Kitsap Regulated - Price Out'!$C$61:$S$83,17,FALSE),0)</f>
        <v>945</v>
      </c>
      <c r="AS88" s="202">
        <f t="shared" si="45"/>
        <v>5835.5</v>
      </c>
      <c r="AT88" s="203">
        <f t="shared" si="46"/>
        <v>28.415163784909236</v>
      </c>
      <c r="AU88" s="204">
        <f t="shared" si="47"/>
        <v>6137.6753775403949</v>
      </c>
      <c r="AV88" s="204">
        <f t="shared" si="48"/>
        <v>302.17537754039495</v>
      </c>
      <c r="AW88" s="205">
        <f t="shared" si="49"/>
        <v>5.2413473515156891E-2</v>
      </c>
    </row>
    <row r="89" spans="1:49" s="308" customFormat="1" ht="12">
      <c r="A89" s="308" t="str">
        <f t="shared" si="40"/>
        <v>MASON CO-REGULATEDCommercial - RearloadCOMCAN</v>
      </c>
      <c r="B89" s="308">
        <f t="shared" si="37"/>
        <v>1</v>
      </c>
      <c r="C89" s="309" t="s">
        <v>307</v>
      </c>
      <c r="D89" s="318" t="s">
        <v>308</v>
      </c>
      <c r="E89" s="319">
        <v>4.72</v>
      </c>
      <c r="F89" s="319">
        <v>4.75</v>
      </c>
      <c r="G89" s="319">
        <v>4.76</v>
      </c>
      <c r="H89" s="310"/>
      <c r="I89" s="311">
        <v>188.8</v>
      </c>
      <c r="J89" s="311">
        <v>152.4</v>
      </c>
      <c r="K89" s="311">
        <v>66.5</v>
      </c>
      <c r="L89" s="311">
        <v>104.5</v>
      </c>
      <c r="M89" s="311">
        <v>0</v>
      </c>
      <c r="N89" s="311">
        <v>61.75</v>
      </c>
      <c r="O89" s="311">
        <v>209</v>
      </c>
      <c r="P89" s="311">
        <v>869.25</v>
      </c>
      <c r="Q89" s="311">
        <v>430.75</v>
      </c>
      <c r="R89" s="311">
        <v>285.60000000000002</v>
      </c>
      <c r="S89" s="311">
        <v>742.56</v>
      </c>
      <c r="T89" s="311">
        <v>537.88</v>
      </c>
      <c r="U89" s="311">
        <f t="shared" si="41"/>
        <v>3648.99</v>
      </c>
      <c r="V89" s="311"/>
      <c r="W89" s="311">
        <f t="shared" si="38"/>
        <v>40.000000000000007</v>
      </c>
      <c r="X89" s="311">
        <f t="shared" si="39"/>
        <v>32.084210526315793</v>
      </c>
      <c r="Y89" s="311">
        <f t="shared" si="39"/>
        <v>14</v>
      </c>
      <c r="Z89" s="311">
        <f t="shared" si="39"/>
        <v>22</v>
      </c>
      <c r="AA89" s="311">
        <f t="shared" si="39"/>
        <v>0</v>
      </c>
      <c r="AB89" s="311">
        <f t="shared" si="39"/>
        <v>13</v>
      </c>
      <c r="AC89" s="311">
        <f t="shared" si="39"/>
        <v>44</v>
      </c>
      <c r="AD89" s="311">
        <f t="shared" si="39"/>
        <v>183</v>
      </c>
      <c r="AE89" s="311">
        <f t="shared" si="39"/>
        <v>90.684210526315795</v>
      </c>
      <c r="AF89" s="311">
        <f t="shared" si="50"/>
        <v>60.000000000000007</v>
      </c>
      <c r="AG89" s="311">
        <f t="shared" si="50"/>
        <v>156</v>
      </c>
      <c r="AH89" s="311">
        <f t="shared" si="50"/>
        <v>113</v>
      </c>
      <c r="AI89" s="312">
        <f t="shared" si="43"/>
        <v>63.980701754385962</v>
      </c>
      <c r="AJ89" s="311">
        <f>+IFERROR(VLOOKUP($C89,'Kitsap Regulated - Price Out'!$C$61:$AG$83,31,FALSE),0)</f>
        <v>24.666666666666668</v>
      </c>
      <c r="AR89" s="320">
        <f>+IFERROR(VLOOKUP($C89,'[41]Kitsap Regulated - Price Out'!$C$61:$S$83,17,FALSE),0)</f>
        <v>1332</v>
      </c>
      <c r="AS89" s="320">
        <f t="shared" si="45"/>
        <v>4980.99</v>
      </c>
      <c r="AT89" s="321">
        <f t="shared" si="46"/>
        <v>4.9965341564893961</v>
      </c>
      <c r="AU89" s="322">
        <f t="shared" si="47"/>
        <v>5315.1552503842668</v>
      </c>
      <c r="AV89" s="322">
        <f t="shared" si="48"/>
        <v>334.16525038426698</v>
      </c>
      <c r="AW89" s="323">
        <f t="shared" si="49"/>
        <v>5.1901927681978134E-2</v>
      </c>
    </row>
    <row r="90" spans="1:49" ht="12">
      <c r="A90" s="171" t="str">
        <f t="shared" si="40"/>
        <v>MASON CO-REGULATEDCommercial - RearloadR2YDRENTTM</v>
      </c>
      <c r="B90" s="171">
        <f t="shared" si="37"/>
        <v>1</v>
      </c>
      <c r="C90" s="198" t="s">
        <v>309</v>
      </c>
      <c r="D90" s="198" t="s">
        <v>310</v>
      </c>
      <c r="E90" s="199">
        <v>20.63</v>
      </c>
      <c r="F90" s="199">
        <v>20.63</v>
      </c>
      <c r="G90" s="199">
        <v>20.63</v>
      </c>
      <c r="H90" s="200"/>
      <c r="I90" s="201">
        <v>55.01</v>
      </c>
      <c r="J90" s="201">
        <v>62.58</v>
      </c>
      <c r="K90" s="201">
        <v>46.78</v>
      </c>
      <c r="L90" s="201">
        <v>50.2</v>
      </c>
      <c r="M90" s="201">
        <v>82.52</v>
      </c>
      <c r="N90" s="201">
        <v>170.36</v>
      </c>
      <c r="O90" s="201">
        <v>188.42</v>
      </c>
      <c r="P90" s="201">
        <v>204.92</v>
      </c>
      <c r="Q90" s="201">
        <v>239.31</v>
      </c>
      <c r="R90" s="201">
        <v>273</v>
      </c>
      <c r="S90" s="201">
        <v>219.36</v>
      </c>
      <c r="T90" s="201">
        <v>186.48000000000002</v>
      </c>
      <c r="U90" s="201">
        <f t="shared" si="41"/>
        <v>1778.94</v>
      </c>
      <c r="V90" s="201"/>
      <c r="W90" s="201">
        <f t="shared" si="38"/>
        <v>2.6665050896752303</v>
      </c>
      <c r="X90" s="201">
        <f t="shared" si="39"/>
        <v>3.0334464372273389</v>
      </c>
      <c r="Y90" s="201">
        <f t="shared" si="39"/>
        <v>2.2675714978187109</v>
      </c>
      <c r="Z90" s="201">
        <f t="shared" si="39"/>
        <v>2.4333494910324771</v>
      </c>
      <c r="AA90" s="201">
        <f t="shared" si="39"/>
        <v>4</v>
      </c>
      <c r="AB90" s="201">
        <f t="shared" si="39"/>
        <v>8.2578768783325263</v>
      </c>
      <c r="AC90" s="201">
        <f t="shared" si="39"/>
        <v>9.1333010179350467</v>
      </c>
      <c r="AD90" s="201">
        <f t="shared" si="39"/>
        <v>9.9331071255453214</v>
      </c>
      <c r="AE90" s="201">
        <f t="shared" si="39"/>
        <v>11.600096946194862</v>
      </c>
      <c r="AF90" s="201">
        <f t="shared" si="50"/>
        <v>13.233155598642753</v>
      </c>
      <c r="AG90" s="201">
        <f t="shared" si="50"/>
        <v>10.633058652447893</v>
      </c>
      <c r="AH90" s="201">
        <f t="shared" si="50"/>
        <v>9.039263208919051</v>
      </c>
      <c r="AI90" s="189">
        <f t="shared" si="43"/>
        <v>7.1858943286476</v>
      </c>
      <c r="AJ90" s="201">
        <f>+IFERROR(VLOOKUP($C90,'Kitsap Regulated - Price Out'!$C$61:$AG$83,31,FALSE),0)</f>
        <v>1.4583535304572628</v>
      </c>
      <c r="AR90" s="202">
        <f>+IFERROR(VLOOKUP($C90,'[41]Kitsap Regulated - Price Out'!$C$61:$S$83,17,FALSE),0)</f>
        <v>361.03</v>
      </c>
      <c r="AS90" s="202">
        <f t="shared" si="45"/>
        <v>2139.9700000000003</v>
      </c>
      <c r="AT90" s="203">
        <f t="shared" si="46"/>
        <v>21.655146984952992</v>
      </c>
      <c r="AU90" s="204">
        <f t="shared" si="47"/>
        <v>2246.3094955593724</v>
      </c>
      <c r="AV90" s="204">
        <f t="shared" si="48"/>
        <v>106.33949555937215</v>
      </c>
      <c r="AW90" s="205">
        <f t="shared" si="49"/>
        <v>4.969204968264631E-2</v>
      </c>
    </row>
    <row r="91" spans="1:49" ht="12">
      <c r="A91" s="171" t="str">
        <f t="shared" si="40"/>
        <v>MASON CO-REGULATEDCommercial - RearloadR1.5YDRENTT</v>
      </c>
      <c r="B91" s="171">
        <f t="shared" si="37"/>
        <v>1</v>
      </c>
      <c r="C91" s="198" t="s">
        <v>311</v>
      </c>
      <c r="D91" s="198" t="s">
        <v>312</v>
      </c>
      <c r="E91" s="199">
        <v>15.77</v>
      </c>
      <c r="F91" s="199">
        <v>15.77</v>
      </c>
      <c r="G91" s="199">
        <v>15.77</v>
      </c>
      <c r="H91" s="200"/>
      <c r="I91" s="201">
        <v>13.68</v>
      </c>
      <c r="J91" s="201">
        <v>0</v>
      </c>
      <c r="K91" s="201">
        <v>0</v>
      </c>
      <c r="L91" s="201">
        <v>0</v>
      </c>
      <c r="M91" s="201">
        <v>0</v>
      </c>
      <c r="N91" s="201">
        <v>0</v>
      </c>
      <c r="O91" s="201">
        <v>10.51</v>
      </c>
      <c r="P91" s="201">
        <v>0</v>
      </c>
      <c r="Q91" s="201">
        <v>15.77</v>
      </c>
      <c r="R91" s="201">
        <v>15.77</v>
      </c>
      <c r="S91" s="201">
        <v>15.77</v>
      </c>
      <c r="T91" s="201">
        <v>15.77</v>
      </c>
      <c r="U91" s="201">
        <f t="shared" si="41"/>
        <v>87.269999999999982</v>
      </c>
      <c r="V91" s="201"/>
      <c r="W91" s="201">
        <f t="shared" si="38"/>
        <v>0.86746987951807231</v>
      </c>
      <c r="X91" s="201">
        <f t="shared" si="39"/>
        <v>0</v>
      </c>
      <c r="Y91" s="201">
        <f t="shared" si="39"/>
        <v>0</v>
      </c>
      <c r="Z91" s="201">
        <f t="shared" si="39"/>
        <v>0</v>
      </c>
      <c r="AA91" s="201">
        <f t="shared" si="39"/>
        <v>0</v>
      </c>
      <c r="AB91" s="201">
        <f t="shared" si="39"/>
        <v>0</v>
      </c>
      <c r="AC91" s="201">
        <f t="shared" si="39"/>
        <v>0.66645529486366517</v>
      </c>
      <c r="AD91" s="201">
        <f t="shared" si="39"/>
        <v>0</v>
      </c>
      <c r="AE91" s="201">
        <f t="shared" si="39"/>
        <v>1</v>
      </c>
      <c r="AF91" s="201">
        <f t="shared" si="50"/>
        <v>1</v>
      </c>
      <c r="AG91" s="201">
        <f t="shared" si="50"/>
        <v>1</v>
      </c>
      <c r="AH91" s="201">
        <f t="shared" si="50"/>
        <v>1</v>
      </c>
      <c r="AI91" s="189">
        <f t="shared" si="43"/>
        <v>0.4611604311984781</v>
      </c>
      <c r="AJ91" s="201">
        <f>+IFERROR(VLOOKUP($C91,'Kitsap Regulated - Price Out'!$C$61:$AG$83,31,FALSE),0)</f>
        <v>0.78535193405199744</v>
      </c>
      <c r="AR91" s="202">
        <f>+IFERROR(VLOOKUP($C91,'[41]Kitsap Regulated - Price Out'!$C$61:$S$83,17,FALSE),0)</f>
        <v>148.62</v>
      </c>
      <c r="AS91" s="202">
        <f t="shared" si="45"/>
        <v>235.89</v>
      </c>
      <c r="AT91" s="203">
        <f t="shared" si="46"/>
        <v>16.553643623495333</v>
      </c>
      <c r="AU91" s="204">
        <f t="shared" si="47"/>
        <v>247.61185759963939</v>
      </c>
      <c r="AV91" s="204">
        <f t="shared" si="48"/>
        <v>11.721857599639407</v>
      </c>
      <c r="AW91" s="205">
        <f t="shared" si="49"/>
        <v>4.9692049682646372E-2</v>
      </c>
    </row>
    <row r="92" spans="1:49" ht="12">
      <c r="A92" s="171" t="str">
        <f t="shared" si="40"/>
        <v>MASON CO-REGULATEDCommercial - RearloadROLLOUTOC</v>
      </c>
      <c r="B92" s="171">
        <f t="shared" si="37"/>
        <v>1</v>
      </c>
      <c r="C92" s="198" t="s">
        <v>313</v>
      </c>
      <c r="D92" s="198" t="s">
        <v>314</v>
      </c>
      <c r="E92" s="199">
        <v>3.6</v>
      </c>
      <c r="F92" s="199">
        <v>3.6</v>
      </c>
      <c r="G92" s="199">
        <v>3.61</v>
      </c>
      <c r="H92" s="200"/>
      <c r="I92" s="201">
        <v>565.20000000000005</v>
      </c>
      <c r="J92" s="201">
        <v>723.6</v>
      </c>
      <c r="K92" s="201">
        <v>1036.8</v>
      </c>
      <c r="L92" s="201">
        <v>799.2</v>
      </c>
      <c r="M92" s="201">
        <v>453.6</v>
      </c>
      <c r="N92" s="201">
        <v>561.6</v>
      </c>
      <c r="O92" s="201">
        <v>514.79999999999995</v>
      </c>
      <c r="P92" s="201">
        <v>568.79999999999995</v>
      </c>
      <c r="Q92" s="201">
        <v>1209.5999999999999</v>
      </c>
      <c r="R92" s="201">
        <v>1046.9000000000001</v>
      </c>
      <c r="S92" s="201">
        <v>1108.27</v>
      </c>
      <c r="T92" s="201">
        <v>1108.27</v>
      </c>
      <c r="U92" s="201">
        <f t="shared" si="41"/>
        <v>9696.6400000000012</v>
      </c>
      <c r="V92" s="201"/>
      <c r="W92" s="201">
        <f t="shared" si="38"/>
        <v>157</v>
      </c>
      <c r="X92" s="201">
        <f t="shared" si="39"/>
        <v>201</v>
      </c>
      <c r="Y92" s="201">
        <f t="shared" si="39"/>
        <v>288</v>
      </c>
      <c r="Z92" s="201">
        <f t="shared" si="39"/>
        <v>222</v>
      </c>
      <c r="AA92" s="201">
        <f t="shared" si="39"/>
        <v>126</v>
      </c>
      <c r="AB92" s="201">
        <f t="shared" si="39"/>
        <v>156</v>
      </c>
      <c r="AC92" s="201">
        <f t="shared" si="39"/>
        <v>142.99999999999997</v>
      </c>
      <c r="AD92" s="201">
        <f t="shared" si="39"/>
        <v>157.99999999999997</v>
      </c>
      <c r="AE92" s="201">
        <f t="shared" si="39"/>
        <v>335.99999999999994</v>
      </c>
      <c r="AF92" s="201">
        <f t="shared" si="50"/>
        <v>290.00000000000006</v>
      </c>
      <c r="AG92" s="201">
        <f t="shared" si="50"/>
        <v>307</v>
      </c>
      <c r="AH92" s="201">
        <f t="shared" si="50"/>
        <v>307</v>
      </c>
      <c r="AI92" s="189">
        <f t="shared" si="43"/>
        <v>224.25</v>
      </c>
      <c r="AJ92" s="201">
        <f>+IFERROR(VLOOKUP($C92,'Kitsap Regulated - Price Out'!$C$61:$AG$83,31,FALSE),0)</f>
        <v>127.75740740740741</v>
      </c>
      <c r="AR92" s="202">
        <f>+IFERROR(VLOOKUP($C92,'[41]Kitsap Regulated - Price Out'!$C$61:$S$83,17,FALSE),0)</f>
        <v>5519.12</v>
      </c>
      <c r="AS92" s="202">
        <f t="shared" si="45"/>
        <v>15215.760000000002</v>
      </c>
      <c r="AT92" s="203">
        <f t="shared" si="46"/>
        <v>3.7893882993543531</v>
      </c>
      <c r="AU92" s="204">
        <f t="shared" si="47"/>
        <v>16006.713010988286</v>
      </c>
      <c r="AV92" s="204">
        <f t="shared" si="48"/>
        <v>790.95301098828349</v>
      </c>
      <c r="AW92" s="205">
        <f t="shared" si="49"/>
        <v>5.2607860931764713E-2</v>
      </c>
    </row>
    <row r="93" spans="1:49" s="308" customFormat="1" ht="12">
      <c r="A93" s="308" t="str">
        <f t="shared" si="40"/>
        <v>MASON CO-REGULATEDCommercial - RearloadR1.5YDPU</v>
      </c>
      <c r="B93" s="308">
        <f t="shared" si="37"/>
        <v>1</v>
      </c>
      <c r="C93" s="309" t="s">
        <v>315</v>
      </c>
      <c r="D93" s="318" t="s">
        <v>316</v>
      </c>
      <c r="E93" s="319">
        <v>19.170000000000002</v>
      </c>
      <c r="F93" s="319">
        <v>19.440000000000001</v>
      </c>
      <c r="G93" s="319">
        <v>19.489999999999998</v>
      </c>
      <c r="H93" s="310"/>
      <c r="I93" s="311">
        <v>38.340000000000003</v>
      </c>
      <c r="J93" s="311">
        <v>38.880000000000003</v>
      </c>
      <c r="K93" s="311">
        <v>58.32</v>
      </c>
      <c r="L93" s="311">
        <v>77.760000000000005</v>
      </c>
      <c r="M93" s="311">
        <v>77.760000000000005</v>
      </c>
      <c r="N93" s="311">
        <v>136.08000000000001</v>
      </c>
      <c r="O93" s="311">
        <v>194.4</v>
      </c>
      <c r="P93" s="311">
        <v>330.48</v>
      </c>
      <c r="Q93" s="311">
        <v>406.27</v>
      </c>
      <c r="R93" s="311">
        <v>272.86</v>
      </c>
      <c r="S93" s="311">
        <v>272.86</v>
      </c>
      <c r="T93" s="311">
        <v>116.94</v>
      </c>
      <c r="U93" s="311">
        <f t="shared" si="41"/>
        <v>2020.9500000000003</v>
      </c>
      <c r="V93" s="311"/>
      <c r="W93" s="311">
        <f t="shared" si="38"/>
        <v>2</v>
      </c>
      <c r="X93" s="311">
        <f t="shared" si="39"/>
        <v>2</v>
      </c>
      <c r="Y93" s="311">
        <f t="shared" si="39"/>
        <v>3</v>
      </c>
      <c r="Z93" s="311">
        <f t="shared" si="39"/>
        <v>4</v>
      </c>
      <c r="AA93" s="311">
        <f t="shared" si="39"/>
        <v>4</v>
      </c>
      <c r="AB93" s="311">
        <f t="shared" si="39"/>
        <v>7</v>
      </c>
      <c r="AC93" s="311">
        <f t="shared" si="39"/>
        <v>10</v>
      </c>
      <c r="AD93" s="311">
        <f t="shared" si="39"/>
        <v>17</v>
      </c>
      <c r="AE93" s="311">
        <f t="shared" si="39"/>
        <v>20.898662551440328</v>
      </c>
      <c r="AF93" s="311">
        <f t="shared" si="50"/>
        <v>14.000000000000002</v>
      </c>
      <c r="AG93" s="311">
        <f t="shared" si="50"/>
        <v>14.000000000000002</v>
      </c>
      <c r="AH93" s="311">
        <f t="shared" si="50"/>
        <v>6</v>
      </c>
      <c r="AI93" s="312">
        <f t="shared" si="43"/>
        <v>8.6582218792866943</v>
      </c>
      <c r="AJ93" s="311">
        <f>+IFERROR(VLOOKUP($C93,'Kitsap Regulated - Price Out'!$C$61:$AG$83,31,FALSE),0)</f>
        <v>0.91666666666666663</v>
      </c>
      <c r="AR93" s="320">
        <f>+IFERROR(VLOOKUP($C93,'[41]Kitsap Regulated - Price Out'!$C$61:$S$83,17,FALSE),0)</f>
        <v>192.17</v>
      </c>
      <c r="AS93" s="320">
        <f t="shared" si="45"/>
        <v>2213.1200000000003</v>
      </c>
      <c r="AT93" s="321">
        <f t="shared" si="46"/>
        <v>20.458498048314773</v>
      </c>
      <c r="AU93" s="322">
        <f t="shared" si="47"/>
        <v>2350.6540635626197</v>
      </c>
      <c r="AV93" s="322">
        <f t="shared" si="48"/>
        <v>137.53406356261939</v>
      </c>
      <c r="AW93" s="323">
        <f t="shared" si="49"/>
        <v>5.2391874913311307E-2</v>
      </c>
    </row>
    <row r="94" spans="1:49" s="308" customFormat="1" ht="12">
      <c r="A94" s="308" t="str">
        <f t="shared" si="40"/>
        <v>MASON CO-REGULATEDCommercial - RearloadR2YDPU</v>
      </c>
      <c r="B94" s="308">
        <f t="shared" si="37"/>
        <v>1</v>
      </c>
      <c r="C94" s="309" t="s">
        <v>317</v>
      </c>
      <c r="D94" s="318" t="s">
        <v>318</v>
      </c>
      <c r="E94" s="319">
        <v>25.33</v>
      </c>
      <c r="F94" s="319">
        <v>25.69</v>
      </c>
      <c r="G94" s="319">
        <v>25.76</v>
      </c>
      <c r="H94" s="310"/>
      <c r="I94" s="311">
        <v>101.32</v>
      </c>
      <c r="J94" s="311">
        <v>128.44999999999999</v>
      </c>
      <c r="K94" s="311">
        <v>154.13999999999999</v>
      </c>
      <c r="L94" s="311">
        <v>154.13999999999999</v>
      </c>
      <c r="M94" s="311">
        <v>77.069999999999993</v>
      </c>
      <c r="N94" s="311">
        <v>256.89999999999998</v>
      </c>
      <c r="O94" s="311">
        <v>436.73</v>
      </c>
      <c r="P94" s="311">
        <v>282.58999999999997</v>
      </c>
      <c r="Q94" s="311">
        <v>539.49</v>
      </c>
      <c r="R94" s="311">
        <v>334.91</v>
      </c>
      <c r="S94" s="311">
        <v>412.16</v>
      </c>
      <c r="T94" s="311">
        <v>618.24</v>
      </c>
      <c r="U94" s="311">
        <f t="shared" si="41"/>
        <v>3496.1399999999994</v>
      </c>
      <c r="V94" s="311"/>
      <c r="W94" s="311">
        <f t="shared" si="38"/>
        <v>4</v>
      </c>
      <c r="X94" s="311">
        <f t="shared" si="39"/>
        <v>4.9999999999999991</v>
      </c>
      <c r="Y94" s="311">
        <f t="shared" si="39"/>
        <v>5.9999999999999991</v>
      </c>
      <c r="Z94" s="311">
        <f t="shared" si="39"/>
        <v>5.9999999999999991</v>
      </c>
      <c r="AA94" s="311">
        <f t="shared" si="39"/>
        <v>2.9999999999999996</v>
      </c>
      <c r="AB94" s="311">
        <f t="shared" si="39"/>
        <v>9.9999999999999982</v>
      </c>
      <c r="AC94" s="311">
        <f t="shared" si="39"/>
        <v>17</v>
      </c>
      <c r="AD94" s="311">
        <f t="shared" si="39"/>
        <v>10.999999999999998</v>
      </c>
      <c r="AE94" s="311">
        <f t="shared" si="39"/>
        <v>21</v>
      </c>
      <c r="AF94" s="311">
        <f t="shared" si="50"/>
        <v>13.001164596273291</v>
      </c>
      <c r="AG94" s="311">
        <f t="shared" si="50"/>
        <v>16</v>
      </c>
      <c r="AH94" s="311">
        <f t="shared" si="50"/>
        <v>24</v>
      </c>
      <c r="AI94" s="312">
        <f t="shared" si="43"/>
        <v>11.333430383022774</v>
      </c>
      <c r="AJ94" s="311">
        <f>+IFERROR(VLOOKUP($C94,'Kitsap Regulated - Price Out'!$C$61:$AG$83,31,FALSE),0)</f>
        <v>3.1875546806649169</v>
      </c>
      <c r="AR94" s="320">
        <f>+IFERROR(VLOOKUP($C94,'[41]Kitsap Regulated - Price Out'!$C$61:$S$83,17,FALSE),0)</f>
        <v>874.40999999999985</v>
      </c>
      <c r="AS94" s="320">
        <f t="shared" si="45"/>
        <v>4370.5499999999993</v>
      </c>
      <c r="AT94" s="321">
        <f t="shared" si="46"/>
        <v>27.040067199824971</v>
      </c>
      <c r="AU94" s="322">
        <f t="shared" si="47"/>
        <v>4711.7809431572387</v>
      </c>
      <c r="AV94" s="322">
        <f t="shared" si="48"/>
        <v>341.23094315723938</v>
      </c>
      <c r="AW94" s="323">
        <f t="shared" si="49"/>
        <v>5.2552246003307511E-2</v>
      </c>
    </row>
    <row r="95" spans="1:49" ht="12">
      <c r="A95" s="171" t="str">
        <f t="shared" si="40"/>
        <v>MASON CO-REGULATEDCommercial - RearloadR1.5YDRENTTM</v>
      </c>
      <c r="B95" s="171">
        <f t="shared" si="37"/>
        <v>1</v>
      </c>
      <c r="C95" s="198" t="s">
        <v>319</v>
      </c>
      <c r="D95" s="198" t="s">
        <v>320</v>
      </c>
      <c r="E95" s="199">
        <v>15.77</v>
      </c>
      <c r="F95" s="199">
        <v>15.77</v>
      </c>
      <c r="G95" s="199">
        <v>15.77</v>
      </c>
      <c r="H95" s="200"/>
      <c r="I95" s="201">
        <v>78.849999999999994</v>
      </c>
      <c r="J95" s="201">
        <v>75.17</v>
      </c>
      <c r="K95" s="201">
        <v>47.31</v>
      </c>
      <c r="L95" s="201">
        <v>47.31</v>
      </c>
      <c r="M95" s="201">
        <v>31.54</v>
      </c>
      <c r="N95" s="201">
        <v>35.1</v>
      </c>
      <c r="O95" s="201">
        <v>42.05</v>
      </c>
      <c r="P95" s="201">
        <v>63.08</v>
      </c>
      <c r="Q95" s="201">
        <v>94.62</v>
      </c>
      <c r="R95" s="201">
        <v>100.4</v>
      </c>
      <c r="S95" s="201">
        <v>110.39</v>
      </c>
      <c r="T95" s="201">
        <v>114.07</v>
      </c>
      <c r="U95" s="201">
        <f t="shared" si="41"/>
        <v>839.88999999999987</v>
      </c>
      <c r="V95" s="201"/>
      <c r="W95" s="201">
        <f t="shared" si="38"/>
        <v>5</v>
      </c>
      <c r="X95" s="201">
        <f t="shared" si="39"/>
        <v>4.7666455294863663</v>
      </c>
      <c r="Y95" s="201">
        <f t="shared" si="39"/>
        <v>3.0000000000000004</v>
      </c>
      <c r="Z95" s="201">
        <f t="shared" si="39"/>
        <v>3.0000000000000004</v>
      </c>
      <c r="AA95" s="201">
        <f t="shared" si="39"/>
        <v>2</v>
      </c>
      <c r="AB95" s="201">
        <f t="shared" si="39"/>
        <v>2.2257450856055803</v>
      </c>
      <c r="AC95" s="201">
        <f t="shared" si="39"/>
        <v>2.6664552948636651</v>
      </c>
      <c r="AD95" s="201">
        <f t="shared" si="39"/>
        <v>4</v>
      </c>
      <c r="AE95" s="201">
        <f t="shared" si="39"/>
        <v>6.0000000000000009</v>
      </c>
      <c r="AF95" s="201">
        <f t="shared" si="50"/>
        <v>6.3665187064045661</v>
      </c>
      <c r="AG95" s="201">
        <f t="shared" si="50"/>
        <v>7</v>
      </c>
      <c r="AH95" s="201">
        <f t="shared" si="50"/>
        <v>7.2333544705136337</v>
      </c>
      <c r="AI95" s="189">
        <f t="shared" si="43"/>
        <v>4.4382265905728175</v>
      </c>
      <c r="AJ95" s="201">
        <f>+IFERROR(VLOOKUP($C95,'Kitsap Regulated - Price Out'!$C$61:$AG$83,31,FALSE),0)</f>
        <v>0.68611287254280284</v>
      </c>
      <c r="AR95" s="202">
        <f>+IFERROR(VLOOKUP($C95,'[41]Kitsap Regulated - Price Out'!$C$61:$S$83,17,FALSE),0)</f>
        <v>129.83999999999997</v>
      </c>
      <c r="AS95" s="202">
        <f t="shared" si="45"/>
        <v>969.72999999999979</v>
      </c>
      <c r="AT95" s="203">
        <f t="shared" si="46"/>
        <v>16.553643623495333</v>
      </c>
      <c r="AU95" s="204">
        <f t="shared" si="47"/>
        <v>1017.9178713387527</v>
      </c>
      <c r="AV95" s="204">
        <f t="shared" si="48"/>
        <v>48.187871338752871</v>
      </c>
      <c r="AW95" s="205">
        <f t="shared" si="49"/>
        <v>4.9692049682646372E-2</v>
      </c>
    </row>
    <row r="96" spans="1:49" ht="12">
      <c r="A96" s="171" t="str">
        <f t="shared" si="40"/>
        <v>MASON CO-REGULATEDCommercial - RearloadCTRIPCAN</v>
      </c>
      <c r="B96" s="171">
        <f t="shared" si="37"/>
        <v>1</v>
      </c>
      <c r="C96" s="198" t="s">
        <v>321</v>
      </c>
      <c r="D96" s="198" t="s">
        <v>322</v>
      </c>
      <c r="E96" s="199">
        <v>9.25</v>
      </c>
      <c r="F96" s="199">
        <v>9.25</v>
      </c>
      <c r="G96" s="199">
        <v>9.2799999999999994</v>
      </c>
      <c r="H96" s="200"/>
      <c r="I96" s="201">
        <v>0</v>
      </c>
      <c r="J96" s="201">
        <v>0</v>
      </c>
      <c r="K96" s="201">
        <v>0</v>
      </c>
      <c r="L96" s="201">
        <v>0</v>
      </c>
      <c r="M96" s="201">
        <v>18.5</v>
      </c>
      <c r="N96" s="201">
        <v>0</v>
      </c>
      <c r="O96" s="201">
        <v>0</v>
      </c>
      <c r="P96" s="201">
        <v>0</v>
      </c>
      <c r="Q96" s="201">
        <v>0</v>
      </c>
      <c r="R96" s="201">
        <v>0</v>
      </c>
      <c r="S96" s="201">
        <v>0</v>
      </c>
      <c r="T96" s="201">
        <v>0</v>
      </c>
      <c r="U96" s="201">
        <f t="shared" si="41"/>
        <v>18.5</v>
      </c>
      <c r="V96" s="201"/>
      <c r="W96" s="201">
        <f t="shared" si="38"/>
        <v>0</v>
      </c>
      <c r="X96" s="201">
        <f t="shared" si="39"/>
        <v>0</v>
      </c>
      <c r="Y96" s="201">
        <f t="shared" si="39"/>
        <v>0</v>
      </c>
      <c r="Z96" s="201">
        <f t="shared" si="39"/>
        <v>0</v>
      </c>
      <c r="AA96" s="201">
        <f t="shared" si="39"/>
        <v>2</v>
      </c>
      <c r="AB96" s="201">
        <f t="shared" si="39"/>
        <v>0</v>
      </c>
      <c r="AC96" s="201">
        <f t="shared" si="39"/>
        <v>0</v>
      </c>
      <c r="AD96" s="201">
        <f t="shared" si="39"/>
        <v>0</v>
      </c>
      <c r="AE96" s="201">
        <f t="shared" si="39"/>
        <v>0</v>
      </c>
      <c r="AF96" s="201">
        <f t="shared" si="50"/>
        <v>0</v>
      </c>
      <c r="AG96" s="201">
        <f t="shared" si="50"/>
        <v>0</v>
      </c>
      <c r="AH96" s="201">
        <f t="shared" si="50"/>
        <v>0</v>
      </c>
      <c r="AI96" s="189">
        <f t="shared" si="43"/>
        <v>0.16666666666666666</v>
      </c>
      <c r="AJ96" s="201">
        <f>+IFERROR(VLOOKUP($C96,'Kitsap Regulated - Price Out'!$C$61:$AG$83,31,FALSE),0)</f>
        <v>0</v>
      </c>
      <c r="AR96" s="202">
        <f>+IFERROR(VLOOKUP($C96,'[41]Kitsap Regulated - Price Out'!$C$61:$S$83,17,FALSE),0)</f>
        <v>0</v>
      </c>
      <c r="AS96" s="202">
        <f t="shared" si="45"/>
        <v>18.5</v>
      </c>
      <c r="AT96" s="203">
        <f t="shared" si="46"/>
        <v>9.7411422210549574</v>
      </c>
      <c r="AU96" s="204">
        <f t="shared" si="47"/>
        <v>19.482284442109915</v>
      </c>
      <c r="AV96" s="204">
        <f t="shared" si="48"/>
        <v>0.98228444210991483</v>
      </c>
      <c r="AW96" s="205">
        <f t="shared" si="49"/>
        <v>5.3096456330265669E-2</v>
      </c>
    </row>
    <row r="97" spans="1:50" ht="12">
      <c r="A97" s="171" t="str">
        <f t="shared" si="40"/>
        <v>MASON CO-REGULATEDCommercial - RearloadCTRIP</v>
      </c>
      <c r="B97" s="171">
        <f t="shared" si="37"/>
        <v>1</v>
      </c>
      <c r="C97" s="198" t="s">
        <v>323</v>
      </c>
      <c r="D97" s="198" t="s">
        <v>324</v>
      </c>
      <c r="E97" s="199">
        <v>17.39</v>
      </c>
      <c r="F97" s="199">
        <v>17.39</v>
      </c>
      <c r="G97" s="199">
        <v>17.440000000000001</v>
      </c>
      <c r="H97" s="200"/>
      <c r="I97" s="201">
        <v>0</v>
      </c>
      <c r="J97" s="201">
        <v>0</v>
      </c>
      <c r="K97" s="201">
        <v>0</v>
      </c>
      <c r="L97" s="201">
        <v>0</v>
      </c>
      <c r="M97" s="201">
        <v>0</v>
      </c>
      <c r="N97" s="201">
        <v>0</v>
      </c>
      <c r="O97" s="201">
        <v>0</v>
      </c>
      <c r="P97" s="201">
        <v>0</v>
      </c>
      <c r="Q97" s="201">
        <v>0</v>
      </c>
      <c r="R97" s="201">
        <v>0</v>
      </c>
      <c r="S97" s="201">
        <v>17.440000000000001</v>
      </c>
      <c r="T97" s="201">
        <v>0</v>
      </c>
      <c r="U97" s="201">
        <f t="shared" si="41"/>
        <v>17.440000000000001</v>
      </c>
      <c r="V97" s="201"/>
      <c r="W97" s="201">
        <f t="shared" si="38"/>
        <v>0</v>
      </c>
      <c r="X97" s="201">
        <f t="shared" si="39"/>
        <v>0</v>
      </c>
      <c r="Y97" s="201">
        <f t="shared" si="39"/>
        <v>0</v>
      </c>
      <c r="Z97" s="201">
        <f t="shared" si="39"/>
        <v>0</v>
      </c>
      <c r="AA97" s="201">
        <f t="shared" si="39"/>
        <v>0</v>
      </c>
      <c r="AB97" s="201">
        <f t="shared" si="39"/>
        <v>0</v>
      </c>
      <c r="AC97" s="201">
        <f t="shared" si="39"/>
        <v>0</v>
      </c>
      <c r="AD97" s="201">
        <f t="shared" si="39"/>
        <v>0</v>
      </c>
      <c r="AE97" s="201">
        <f t="shared" si="39"/>
        <v>0</v>
      </c>
      <c r="AF97" s="201">
        <f t="shared" si="50"/>
        <v>0</v>
      </c>
      <c r="AG97" s="201">
        <f t="shared" si="50"/>
        <v>1</v>
      </c>
      <c r="AH97" s="201">
        <f t="shared" si="50"/>
        <v>0</v>
      </c>
      <c r="AI97" s="189">
        <f t="shared" si="43"/>
        <v>8.3333333333333329E-2</v>
      </c>
      <c r="AJ97" s="201">
        <f>+IFERROR(VLOOKUP($C97,'Kitsap Regulated - Price Out'!$C$61:$AG$83,31,FALSE),0)</f>
        <v>0</v>
      </c>
      <c r="AR97" s="202">
        <f>+IFERROR(VLOOKUP($C97,'[41]Kitsap Regulated - Price Out'!$C$61:$S$83,17,FALSE),0)</f>
        <v>0</v>
      </c>
      <c r="AS97" s="202">
        <f t="shared" si="45"/>
        <v>17.440000000000001</v>
      </c>
      <c r="AT97" s="203">
        <f t="shared" si="46"/>
        <v>18.306629346465353</v>
      </c>
      <c r="AU97" s="204">
        <f t="shared" si="47"/>
        <v>18.306629346465353</v>
      </c>
      <c r="AV97" s="204">
        <f t="shared" si="48"/>
        <v>0.86662934646535206</v>
      </c>
      <c r="AW97" s="205">
        <f t="shared" si="49"/>
        <v>5.2710140682308955E-2</v>
      </c>
    </row>
    <row r="98" spans="1:50" s="308" customFormat="1" ht="12">
      <c r="A98" s="308" t="str">
        <f t="shared" si="40"/>
        <v>MASON CO-REGULATEDCommercial - RearloadCEXYD</v>
      </c>
      <c r="B98" s="308">
        <f t="shared" si="37"/>
        <v>1</v>
      </c>
      <c r="C98" s="309" t="s">
        <v>325</v>
      </c>
      <c r="D98" s="318" t="s">
        <v>326</v>
      </c>
      <c r="E98" s="319">
        <v>15.98</v>
      </c>
      <c r="F98" s="319">
        <v>16.12</v>
      </c>
      <c r="G98" s="319">
        <v>16.16</v>
      </c>
      <c r="H98" s="310"/>
      <c r="I98" s="311">
        <v>1165.3699999999999</v>
      </c>
      <c r="J98" s="311">
        <v>761.24</v>
      </c>
      <c r="K98" s="311">
        <v>2015</v>
      </c>
      <c r="L98" s="311">
        <v>967.2</v>
      </c>
      <c r="M98" s="311">
        <v>467.48</v>
      </c>
      <c r="N98" s="311">
        <v>677.04</v>
      </c>
      <c r="O98" s="311">
        <v>677.04</v>
      </c>
      <c r="P98" s="311">
        <v>1628.12</v>
      </c>
      <c r="Q98" s="311">
        <v>4701.18</v>
      </c>
      <c r="R98" s="311">
        <v>4444</v>
      </c>
      <c r="S98" s="311">
        <v>5656</v>
      </c>
      <c r="T98" s="311">
        <v>5138.88</v>
      </c>
      <c r="U98" s="311">
        <f t="shared" si="41"/>
        <v>28298.55</v>
      </c>
      <c r="V98" s="311"/>
      <c r="W98" s="311">
        <f t="shared" si="38"/>
        <v>72.926783479349183</v>
      </c>
      <c r="X98" s="311">
        <f t="shared" si="39"/>
        <v>47.223325062034739</v>
      </c>
      <c r="Y98" s="311">
        <f t="shared" si="39"/>
        <v>124.99999999999999</v>
      </c>
      <c r="Z98" s="311">
        <f t="shared" si="39"/>
        <v>60</v>
      </c>
      <c r="AA98" s="311">
        <f t="shared" si="39"/>
        <v>29</v>
      </c>
      <c r="AB98" s="311">
        <f t="shared" si="39"/>
        <v>41.999999999999993</v>
      </c>
      <c r="AC98" s="311">
        <f t="shared" si="39"/>
        <v>41.999999999999993</v>
      </c>
      <c r="AD98" s="311">
        <f t="shared" si="39"/>
        <v>100.99999999999999</v>
      </c>
      <c r="AE98" s="311">
        <f t="shared" si="39"/>
        <v>291.63647642679899</v>
      </c>
      <c r="AF98" s="311">
        <f t="shared" si="50"/>
        <v>275</v>
      </c>
      <c r="AG98" s="311">
        <f t="shared" si="50"/>
        <v>350</v>
      </c>
      <c r="AH98" s="311">
        <f t="shared" si="50"/>
        <v>318</v>
      </c>
      <c r="AI98" s="312">
        <f t="shared" si="43"/>
        <v>146.14888208068191</v>
      </c>
      <c r="AJ98" s="311">
        <f>+IFERROR(VLOOKUP($C98,'Kitsap Regulated - Price Out'!$C$61:$AG$83,31,FALSE),0)</f>
        <v>48.004051316677923</v>
      </c>
      <c r="AR98" s="320">
        <f>+IFERROR(VLOOKUP($C98,'[41]Kitsap Regulated - Price Out'!$C$61:$S$83,17,FALSE),0)</f>
        <v>8531.2800000000007</v>
      </c>
      <c r="AS98" s="320">
        <f t="shared" si="45"/>
        <v>36829.83</v>
      </c>
      <c r="AT98" s="321">
        <f t="shared" si="46"/>
        <v>16.963023522871563</v>
      </c>
      <c r="AU98" s="322">
        <f t="shared" si="47"/>
        <v>39521.049315047174</v>
      </c>
      <c r="AV98" s="322">
        <f t="shared" si="48"/>
        <v>2691.2193150471721</v>
      </c>
      <c r="AW98" s="323">
        <f t="shared" si="49"/>
        <v>5.2296744595010027E-2</v>
      </c>
    </row>
    <row r="99" spans="1:50" s="308" customFormat="1" ht="14.25" customHeight="1">
      <c r="A99" s="308" t="str">
        <f t="shared" si="40"/>
        <v>MASON CO-REGULATEDCommercial - RearloadCLSECOL</v>
      </c>
      <c r="B99" s="308">
        <f t="shared" si="37"/>
        <v>1</v>
      </c>
      <c r="C99" s="309" t="s">
        <v>327</v>
      </c>
      <c r="D99" s="318" t="s">
        <v>328</v>
      </c>
      <c r="E99" s="319">
        <v>27.78</v>
      </c>
      <c r="F99" s="319">
        <v>27.92</v>
      </c>
      <c r="G99" s="319">
        <v>28</v>
      </c>
      <c r="H99" s="310"/>
      <c r="I99" s="311">
        <v>31.52</v>
      </c>
      <c r="J99" s="311">
        <v>0</v>
      </c>
      <c r="K99" s="311">
        <v>0</v>
      </c>
      <c r="L99" s="311">
        <v>0</v>
      </c>
      <c r="M99" s="311">
        <v>0</v>
      </c>
      <c r="N99" s="311">
        <v>111.68</v>
      </c>
      <c r="O99" s="311">
        <v>0</v>
      </c>
      <c r="P99" s="311">
        <v>0</v>
      </c>
      <c r="Q99" s="311">
        <v>0</v>
      </c>
      <c r="R99" s="311">
        <v>0</v>
      </c>
      <c r="S99" s="311">
        <v>0</v>
      </c>
      <c r="T99" s="311">
        <v>0</v>
      </c>
      <c r="U99" s="314">
        <f t="shared" si="41"/>
        <v>143.20000000000002</v>
      </c>
      <c r="V99" s="314"/>
      <c r="W99" s="314">
        <f t="shared" si="38"/>
        <v>1.1346292296616269</v>
      </c>
      <c r="X99" s="314">
        <f t="shared" si="39"/>
        <v>0</v>
      </c>
      <c r="Y99" s="314">
        <f t="shared" si="39"/>
        <v>0</v>
      </c>
      <c r="Z99" s="314">
        <f t="shared" si="39"/>
        <v>0</v>
      </c>
      <c r="AA99" s="314">
        <f t="shared" si="39"/>
        <v>0</v>
      </c>
      <c r="AB99" s="314">
        <f t="shared" si="39"/>
        <v>4</v>
      </c>
      <c r="AC99" s="314">
        <f t="shared" si="39"/>
        <v>0</v>
      </c>
      <c r="AD99" s="314">
        <f t="shared" si="39"/>
        <v>0</v>
      </c>
      <c r="AE99" s="314">
        <f t="shared" si="39"/>
        <v>0</v>
      </c>
      <c r="AF99" s="311">
        <f t="shared" si="50"/>
        <v>0</v>
      </c>
      <c r="AG99" s="311">
        <f t="shared" si="50"/>
        <v>0</v>
      </c>
      <c r="AH99" s="311">
        <f t="shared" si="50"/>
        <v>0</v>
      </c>
      <c r="AI99" s="312">
        <f t="shared" si="43"/>
        <v>0.42788576913846893</v>
      </c>
      <c r="AJ99" s="311">
        <f>+IFERROR(VLOOKUP($C99,'Kitsap Regulated - Price Out'!$C$61:$AG$83,31,FALSE),0)</f>
        <v>0.10289939300012917</v>
      </c>
      <c r="AR99" s="320">
        <f>+IFERROR(VLOOKUP($C99,'[41]Kitsap Regulated - Price Out'!$C$61:$S$83,17,FALSE),0)</f>
        <v>31.87</v>
      </c>
      <c r="AS99" s="320">
        <f t="shared" si="45"/>
        <v>175.07000000000002</v>
      </c>
      <c r="AT99" s="321">
        <f t="shared" si="46"/>
        <v>29.391377391114098</v>
      </c>
      <c r="AU99" s="322">
        <f t="shared" si="47"/>
        <v>187.20608416823066</v>
      </c>
      <c r="AV99" s="322">
        <f t="shared" si="48"/>
        <v>12.136084168230639</v>
      </c>
      <c r="AW99" s="323">
        <f t="shared" si="49"/>
        <v>5.269976329205215E-2</v>
      </c>
    </row>
    <row r="100" spans="1:50" s="308" customFormat="1" ht="14.25" customHeight="1">
      <c r="A100" s="308" t="str">
        <f t="shared" si="40"/>
        <v>MASON CO-REGULATEDCommercial - RearloadCLSE1COL</v>
      </c>
      <c r="B100" s="308">
        <f t="shared" si="37"/>
        <v>1</v>
      </c>
      <c r="C100" s="309" t="s">
        <v>329</v>
      </c>
      <c r="D100" s="318" t="s">
        <v>330</v>
      </c>
      <c r="E100" s="319">
        <v>27.78</v>
      </c>
      <c r="F100" s="319">
        <v>27.92</v>
      </c>
      <c r="G100" s="319">
        <v>28</v>
      </c>
      <c r="H100" s="310"/>
      <c r="I100" s="311">
        <v>250.02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4">
        <f t="shared" si="41"/>
        <v>250.02</v>
      </c>
      <c r="V100" s="314"/>
      <c r="W100" s="314">
        <f t="shared" si="38"/>
        <v>9</v>
      </c>
      <c r="X100" s="314">
        <f t="shared" si="39"/>
        <v>0</v>
      </c>
      <c r="Y100" s="314">
        <f t="shared" si="39"/>
        <v>0</v>
      </c>
      <c r="Z100" s="314">
        <f t="shared" si="39"/>
        <v>0</v>
      </c>
      <c r="AA100" s="314">
        <f t="shared" si="39"/>
        <v>0</v>
      </c>
      <c r="AB100" s="314">
        <f t="shared" si="39"/>
        <v>0</v>
      </c>
      <c r="AC100" s="314">
        <f t="shared" si="39"/>
        <v>0</v>
      </c>
      <c r="AD100" s="314">
        <f t="shared" si="39"/>
        <v>0</v>
      </c>
      <c r="AE100" s="314">
        <f t="shared" si="39"/>
        <v>0</v>
      </c>
      <c r="AF100" s="311">
        <f t="shared" si="50"/>
        <v>0</v>
      </c>
      <c r="AG100" s="311">
        <f t="shared" si="50"/>
        <v>0</v>
      </c>
      <c r="AH100" s="311">
        <f t="shared" si="50"/>
        <v>0</v>
      </c>
      <c r="AI100" s="312">
        <f t="shared" si="43"/>
        <v>0.75</v>
      </c>
      <c r="AJ100" s="311">
        <f>+IFERROR(VLOOKUP($C100,'Kitsap Regulated - Price Out'!$C$61:$AG$83,31,FALSE),0)</f>
        <v>0</v>
      </c>
      <c r="AK100" s="315" t="s">
        <v>331</v>
      </c>
      <c r="AL100" s="316">
        <f>+SUM(AP72:AP83)</f>
        <v>1068.589847219014</v>
      </c>
      <c r="AR100" s="320">
        <f>+IFERROR(VLOOKUP($C100,'[41]Kitsap Regulated - Price Out'!$C$61:$S$83,17,FALSE),0)</f>
        <v>0</v>
      </c>
      <c r="AS100" s="320">
        <f t="shared" si="45"/>
        <v>250.02</v>
      </c>
      <c r="AT100" s="321">
        <f t="shared" si="46"/>
        <v>29.391377391114098</v>
      </c>
      <c r="AU100" s="322">
        <f t="shared" si="47"/>
        <v>264.52239652002686</v>
      </c>
      <c r="AV100" s="322">
        <f t="shared" si="48"/>
        <v>14.502396520026849</v>
      </c>
      <c r="AW100" s="323">
        <f t="shared" si="49"/>
        <v>5.269976329205215E-2</v>
      </c>
    </row>
    <row r="101" spans="1:50" ht="12">
      <c r="A101" s="171" t="str">
        <f t="shared" si="40"/>
        <v>MASON CO-REGULATEDCommercial - RearloadUNLOCKREF</v>
      </c>
      <c r="B101" s="171">
        <f t="shared" si="37"/>
        <v>1</v>
      </c>
      <c r="C101" s="198" t="s">
        <v>332</v>
      </c>
      <c r="D101" s="198" t="s">
        <v>333</v>
      </c>
      <c r="E101" s="199">
        <v>2.5299999999999998</v>
      </c>
      <c r="F101" s="199">
        <v>2.5299999999999998</v>
      </c>
      <c r="G101" s="199">
        <v>2.54</v>
      </c>
      <c r="H101" s="200"/>
      <c r="I101" s="201">
        <v>240.36</v>
      </c>
      <c r="J101" s="201">
        <v>303.60000000000002</v>
      </c>
      <c r="K101" s="201">
        <v>442.75</v>
      </c>
      <c r="L101" s="201">
        <v>364.34000000000003</v>
      </c>
      <c r="M101" s="201">
        <v>280.83000000000004</v>
      </c>
      <c r="N101" s="201">
        <v>283.36</v>
      </c>
      <c r="O101" s="201">
        <v>327.53999999999996</v>
      </c>
      <c r="P101" s="201">
        <v>316.25</v>
      </c>
      <c r="Q101" s="201">
        <v>579.38</v>
      </c>
      <c r="R101" s="201">
        <v>609.6</v>
      </c>
      <c r="S101" s="201">
        <v>602</v>
      </c>
      <c r="T101" s="201">
        <v>604.52</v>
      </c>
      <c r="U101" s="223">
        <f t="shared" si="41"/>
        <v>4954.5300000000007</v>
      </c>
      <c r="V101" s="223"/>
      <c r="W101" s="223">
        <f t="shared" si="38"/>
        <v>95.003952569169968</v>
      </c>
      <c r="X101" s="223">
        <f t="shared" si="39"/>
        <v>120.00000000000001</v>
      </c>
      <c r="Y101" s="223">
        <f t="shared" si="39"/>
        <v>175</v>
      </c>
      <c r="Z101" s="223">
        <f t="shared" si="39"/>
        <v>144.00790513833994</v>
      </c>
      <c r="AA101" s="223">
        <f t="shared" si="39"/>
        <v>111.00000000000003</v>
      </c>
      <c r="AB101" s="223">
        <f t="shared" si="39"/>
        <v>112.00000000000001</v>
      </c>
      <c r="AC101" s="223">
        <f t="shared" si="39"/>
        <v>129.46245059288538</v>
      </c>
      <c r="AD101" s="223">
        <f t="shared" si="39"/>
        <v>125.00000000000001</v>
      </c>
      <c r="AE101" s="223">
        <f t="shared" si="39"/>
        <v>229.00395256916997</v>
      </c>
      <c r="AF101" s="201">
        <f t="shared" si="50"/>
        <v>240</v>
      </c>
      <c r="AG101" s="201">
        <f t="shared" si="50"/>
        <v>237.00787401574803</v>
      </c>
      <c r="AH101" s="201">
        <f t="shared" si="50"/>
        <v>238</v>
      </c>
      <c r="AI101" s="189">
        <f t="shared" si="43"/>
        <v>162.95717790710944</v>
      </c>
      <c r="AJ101" s="201">
        <f>+IFERROR(VLOOKUP($C101,'Kitsap Regulated - Price Out'!$C$61:$AG$83,31,FALSE),0)</f>
        <v>77.75</v>
      </c>
      <c r="AK101" s="214" t="s">
        <v>334</v>
      </c>
      <c r="AL101" s="214">
        <v>0</v>
      </c>
      <c r="AR101" s="202">
        <f>+IFERROR(VLOOKUP($C101,'[41]Kitsap Regulated - Price Out'!$C$61:$S$83,17,FALSE),0)</f>
        <v>2360.4900000000002</v>
      </c>
      <c r="AS101" s="202">
        <f t="shared" si="45"/>
        <v>7315.02</v>
      </c>
      <c r="AT101" s="203">
        <f t="shared" si="46"/>
        <v>2.6662178061939215</v>
      </c>
      <c r="AU101" s="204">
        <f t="shared" si="47"/>
        <v>7701.3331657754798</v>
      </c>
      <c r="AV101" s="204">
        <f t="shared" si="48"/>
        <v>386.31316577547932</v>
      </c>
      <c r="AW101" s="205">
        <f t="shared" si="49"/>
        <v>5.3841030116174568E-2</v>
      </c>
    </row>
    <row r="102" spans="1:50" ht="12">
      <c r="C102" s="198"/>
      <c r="D102" s="198"/>
      <c r="E102" s="199"/>
      <c r="F102" s="199"/>
      <c r="G102" s="199"/>
      <c r="H102" s="200"/>
      <c r="I102" s="201"/>
      <c r="J102" s="201"/>
      <c r="K102" s="201"/>
      <c r="L102" s="201"/>
      <c r="M102" s="201"/>
      <c r="N102" s="201"/>
      <c r="O102" s="201"/>
      <c r="P102" s="201"/>
      <c r="Q102" s="201"/>
      <c r="R102" s="201"/>
      <c r="S102" s="201"/>
      <c r="T102" s="201"/>
      <c r="U102" s="223"/>
      <c r="V102" s="223"/>
      <c r="W102" s="223"/>
      <c r="X102" s="223"/>
      <c r="Y102" s="223"/>
      <c r="Z102" s="223"/>
      <c r="AA102" s="223"/>
      <c r="AB102" s="223"/>
      <c r="AC102" s="223"/>
      <c r="AD102" s="223"/>
      <c r="AE102" s="223"/>
      <c r="AF102" s="223"/>
      <c r="AG102" s="223"/>
      <c r="AH102" s="223"/>
      <c r="AJ102" s="201"/>
      <c r="AR102" s="189"/>
      <c r="AS102" s="189"/>
      <c r="AT102" s="199"/>
      <c r="AU102" s="216"/>
      <c r="AV102" s="216"/>
      <c r="AW102" s="205"/>
    </row>
    <row r="103" spans="1:50" ht="12">
      <c r="B103" s="171">
        <f>COUNTIF(C:C,C103)</f>
        <v>0</v>
      </c>
      <c r="D103" s="217" t="s">
        <v>108</v>
      </c>
      <c r="E103" s="200"/>
      <c r="F103" s="200"/>
      <c r="G103" s="200"/>
      <c r="H103" s="200"/>
      <c r="I103" s="218">
        <f t="shared" ref="I103:U103" si="51">SUM(I71:I102)</f>
        <v>60705.1633</v>
      </c>
      <c r="J103" s="218">
        <f t="shared" si="51"/>
        <v>60287.463299999981</v>
      </c>
      <c r="K103" s="218">
        <f t="shared" si="51"/>
        <v>61731.003299999989</v>
      </c>
      <c r="L103" s="218">
        <f t="shared" si="51"/>
        <v>59992.24329999998</v>
      </c>
      <c r="M103" s="218">
        <f t="shared" si="51"/>
        <v>57944.543300000005</v>
      </c>
      <c r="N103" s="218">
        <f t="shared" si="51"/>
        <v>60678.523300000001</v>
      </c>
      <c r="O103" s="218">
        <f t="shared" si="51"/>
        <v>64337.133300000001</v>
      </c>
      <c r="P103" s="218">
        <f t="shared" si="51"/>
        <v>70651.673299999995</v>
      </c>
      <c r="Q103" s="218">
        <f t="shared" si="51"/>
        <v>108606.03330000001</v>
      </c>
      <c r="R103" s="218">
        <f t="shared" si="51"/>
        <v>108576.83330000001</v>
      </c>
      <c r="S103" s="218">
        <f t="shared" si="51"/>
        <v>106870.68329999999</v>
      </c>
      <c r="T103" s="218">
        <f t="shared" si="51"/>
        <v>105287.43330000005</v>
      </c>
      <c r="U103" s="218">
        <f t="shared" si="51"/>
        <v>925668.72959999996</v>
      </c>
      <c r="V103" s="221">
        <f>U103-SUM(I103:T103)</f>
        <v>0</v>
      </c>
      <c r="W103" s="219">
        <f t="shared" ref="W103:AJ103" si="52">+SUM(W72:W83)</f>
        <v>667.00118213447854</v>
      </c>
      <c r="X103" s="219">
        <f t="shared" si="52"/>
        <v>662.05491598812216</v>
      </c>
      <c r="Y103" s="219">
        <f t="shared" si="52"/>
        <v>661.50539037415251</v>
      </c>
      <c r="Z103" s="219">
        <f t="shared" si="52"/>
        <v>656.75583873081428</v>
      </c>
      <c r="AA103" s="219">
        <f t="shared" si="52"/>
        <v>653.48855016354491</v>
      </c>
      <c r="AB103" s="219">
        <f t="shared" si="52"/>
        <v>665.42405911251353</v>
      </c>
      <c r="AC103" s="219">
        <f t="shared" si="52"/>
        <v>689.620672720161</v>
      </c>
      <c r="AD103" s="219">
        <f t="shared" si="52"/>
        <v>731.50609160141221</v>
      </c>
      <c r="AE103" s="219">
        <f t="shared" si="52"/>
        <v>1090.3612346500915</v>
      </c>
      <c r="AF103" s="219">
        <f t="shared" si="52"/>
        <v>1092.8024029433886</v>
      </c>
      <c r="AG103" s="219">
        <f t="shared" si="52"/>
        <v>1073.7723083295034</v>
      </c>
      <c r="AH103" s="219">
        <f t="shared" si="52"/>
        <v>1068.589847219014</v>
      </c>
      <c r="AI103" s="219">
        <f t="shared" si="52"/>
        <v>809.40687449726636</v>
      </c>
      <c r="AJ103" s="219">
        <f t="shared" si="52"/>
        <v>244.88015456210169</v>
      </c>
      <c r="AR103" s="218">
        <f>SUM(AR71:AR102)</f>
        <v>273418.76</v>
      </c>
      <c r="AS103" s="218">
        <f>SUM(AS71:AS102)</f>
        <v>1199087.4896000002</v>
      </c>
      <c r="AU103" s="220">
        <f>SUM(AU71:AU102)</f>
        <v>1291002.6649897152</v>
      </c>
      <c r="AV103" s="220">
        <f>SUM(AV71:AV102)</f>
        <v>91915.175389715296</v>
      </c>
      <c r="AW103" s="221">
        <f>+AV103/U103</f>
        <v>9.9295971064544533E-2</v>
      </c>
    </row>
    <row r="104" spans="1:50" ht="12">
      <c r="E104" s="200"/>
      <c r="F104" s="200"/>
      <c r="G104" s="200"/>
      <c r="H104" s="200"/>
      <c r="I104" s="225"/>
      <c r="J104" s="231"/>
      <c r="K104" s="231"/>
      <c r="L104" s="189"/>
      <c r="M104" s="189"/>
      <c r="N104" s="189"/>
      <c r="O104" s="189"/>
      <c r="P104" s="189"/>
      <c r="Q104" s="189"/>
      <c r="R104" s="189"/>
      <c r="S104" s="189"/>
      <c r="T104" s="189"/>
      <c r="U104" s="189"/>
      <c r="W104" s="223"/>
      <c r="X104" s="223"/>
      <c r="Y104" s="223"/>
      <c r="Z104" s="223"/>
      <c r="AA104" s="223"/>
      <c r="AB104" s="223"/>
      <c r="AC104" s="223"/>
      <c r="AD104" s="223"/>
      <c r="AE104" s="223"/>
      <c r="AF104" s="223"/>
      <c r="AG104" s="223"/>
      <c r="AH104" s="223"/>
      <c r="AJ104" s="183">
        <f>+'Kitsap Regulated - Price Out'!AG84-'Mason Co. Regulated - Price Out'!AJ103</f>
        <v>0</v>
      </c>
      <c r="AR104" s="189">
        <f>+AR103-'[41]Kitsap Regulated - Price Out'!S84</f>
        <v>-15.989999999932479</v>
      </c>
      <c r="AS104" s="189"/>
      <c r="AU104" s="216"/>
      <c r="AV104" s="224">
        <f>+AU103-U103-AR103-AV103</f>
        <v>0</v>
      </c>
    </row>
    <row r="105" spans="1:50" ht="12">
      <c r="E105" s="200"/>
      <c r="F105" s="200"/>
      <c r="G105" s="200"/>
      <c r="H105" s="199"/>
      <c r="I105" s="189"/>
      <c r="J105" s="189"/>
      <c r="K105" s="189"/>
      <c r="L105" s="189"/>
      <c r="M105" s="189"/>
      <c r="N105" s="189"/>
      <c r="O105" s="189"/>
      <c r="P105" s="189"/>
      <c r="Q105" s="189"/>
      <c r="R105" s="189"/>
      <c r="S105" s="189"/>
      <c r="T105" s="189"/>
      <c r="U105" s="189"/>
      <c r="W105" s="223"/>
      <c r="X105" s="223"/>
      <c r="Y105" s="223"/>
      <c r="Z105" s="223"/>
      <c r="AA105" s="223"/>
      <c r="AB105" s="223"/>
      <c r="AC105" s="223"/>
      <c r="AD105" s="223"/>
      <c r="AE105" s="223"/>
      <c r="AF105" s="223"/>
      <c r="AG105" s="223"/>
      <c r="AH105" s="223"/>
      <c r="AJ105" s="171"/>
      <c r="AR105" s="189"/>
      <c r="AS105" s="189"/>
      <c r="AU105" s="216"/>
      <c r="AV105" s="216"/>
    </row>
    <row r="106" spans="1:50" ht="12">
      <c r="B106" s="171">
        <f>COUNTIF(C:C,C106)</f>
        <v>1</v>
      </c>
      <c r="C106" s="196" t="s">
        <v>109</v>
      </c>
      <c r="D106" s="194" t="s">
        <v>109</v>
      </c>
      <c r="E106" s="200"/>
      <c r="F106" s="200"/>
      <c r="G106" s="200"/>
      <c r="H106" s="229"/>
      <c r="I106" s="230"/>
      <c r="J106" s="189"/>
      <c r="K106" s="189"/>
      <c r="L106" s="189"/>
      <c r="M106" s="189"/>
      <c r="N106" s="189"/>
      <c r="O106" s="189"/>
      <c r="P106" s="189"/>
      <c r="Q106" s="189"/>
      <c r="R106" s="189"/>
      <c r="S106" s="189"/>
      <c r="T106" s="189"/>
      <c r="U106" s="189"/>
      <c r="W106" s="223">
        <f t="shared" ref="W106:AD106" si="53">IFERROR(I106/$F106,0)</f>
        <v>0</v>
      </c>
      <c r="X106" s="223">
        <f t="shared" si="53"/>
        <v>0</v>
      </c>
      <c r="Y106" s="223">
        <f t="shared" si="53"/>
        <v>0</v>
      </c>
      <c r="Z106" s="223">
        <f t="shared" si="53"/>
        <v>0</v>
      </c>
      <c r="AA106" s="223">
        <f t="shared" si="53"/>
        <v>0</v>
      </c>
      <c r="AB106" s="223">
        <f t="shared" si="53"/>
        <v>0</v>
      </c>
      <c r="AC106" s="223">
        <f t="shared" si="53"/>
        <v>0</v>
      </c>
      <c r="AD106" s="223">
        <f t="shared" si="53"/>
        <v>0</v>
      </c>
      <c r="AE106" s="223">
        <f>IFERROR(Q106/#REF!,0)</f>
        <v>0</v>
      </c>
      <c r="AF106" s="223">
        <f>IFERROR(R106/#REF!,0)</f>
        <v>0</v>
      </c>
      <c r="AG106" s="223">
        <f>IFERROR(S106/#REF!,0)</f>
        <v>0</v>
      </c>
      <c r="AH106" s="223">
        <f>IFERROR(T106/#REF!,0)</f>
        <v>0</v>
      </c>
      <c r="AJ106" s="171"/>
      <c r="AR106" s="189"/>
      <c r="AS106" s="189"/>
      <c r="AU106" s="216"/>
      <c r="AV106" s="216"/>
    </row>
    <row r="107" spans="1:50" ht="12">
      <c r="C107" s="196"/>
      <c r="D107" s="196"/>
      <c r="E107" s="200"/>
      <c r="F107" s="200"/>
      <c r="G107" s="200"/>
      <c r="H107" s="229"/>
      <c r="I107" s="230"/>
      <c r="J107" s="189"/>
      <c r="K107" s="189"/>
      <c r="L107" s="189"/>
      <c r="M107" s="189"/>
      <c r="N107" s="189"/>
      <c r="O107" s="189"/>
      <c r="P107" s="189"/>
      <c r="Q107" s="189"/>
      <c r="R107" s="189"/>
      <c r="S107" s="189"/>
      <c r="T107" s="189"/>
      <c r="U107" s="189"/>
      <c r="W107" s="223"/>
      <c r="X107" s="223"/>
      <c r="Y107" s="223"/>
      <c r="Z107" s="223"/>
      <c r="AA107" s="223"/>
      <c r="AB107" s="223"/>
      <c r="AC107" s="223"/>
      <c r="AD107" s="223"/>
      <c r="AE107" s="223"/>
      <c r="AF107" s="223"/>
      <c r="AG107" s="223"/>
      <c r="AH107" s="223"/>
      <c r="AJ107" s="232"/>
      <c r="AR107" s="189"/>
      <c r="AS107" s="189"/>
      <c r="AU107" s="216"/>
      <c r="AV107" s="216"/>
    </row>
    <row r="108" spans="1:50" ht="12">
      <c r="B108" s="171">
        <f t="shared" ref="B108:B132" si="54">COUNTIF(C:C,C108)</f>
        <v>1</v>
      </c>
      <c r="C108" s="169" t="s">
        <v>110</v>
      </c>
      <c r="D108" s="169" t="s">
        <v>110</v>
      </c>
      <c r="E108" s="200"/>
      <c r="F108" s="200"/>
      <c r="G108" s="200"/>
      <c r="H108" s="199"/>
      <c r="I108" s="233"/>
      <c r="J108" s="201"/>
      <c r="K108" s="201"/>
      <c r="L108" s="189"/>
      <c r="M108" s="189"/>
      <c r="N108" s="189"/>
      <c r="O108" s="189"/>
      <c r="P108" s="189"/>
      <c r="Q108" s="189"/>
      <c r="R108" s="189"/>
      <c r="S108" s="189"/>
      <c r="T108" s="189"/>
      <c r="U108" s="189"/>
      <c r="W108" s="223">
        <f t="shared" ref="W108:W132" si="55">IFERROR(I108/$E108,0)</f>
        <v>0</v>
      </c>
      <c r="X108" s="223">
        <f t="shared" ref="X108:AH132" si="56">IFERROR(J108/$F108,0)</f>
        <v>0</v>
      </c>
      <c r="Y108" s="223">
        <f t="shared" si="56"/>
        <v>0</v>
      </c>
      <c r="Z108" s="223">
        <f t="shared" si="56"/>
        <v>0</v>
      </c>
      <c r="AA108" s="223">
        <f t="shared" si="56"/>
        <v>0</v>
      </c>
      <c r="AB108" s="223">
        <f t="shared" si="56"/>
        <v>0</v>
      </c>
      <c r="AC108" s="223">
        <f t="shared" si="56"/>
        <v>0</v>
      </c>
      <c r="AD108" s="223">
        <f t="shared" si="56"/>
        <v>0</v>
      </c>
      <c r="AE108" s="223">
        <f t="shared" si="56"/>
        <v>0</v>
      </c>
      <c r="AF108" s="223">
        <f t="shared" si="56"/>
        <v>0</v>
      </c>
      <c r="AG108" s="223">
        <f t="shared" si="56"/>
        <v>0</v>
      </c>
      <c r="AH108" s="223">
        <f t="shared" si="56"/>
        <v>0</v>
      </c>
      <c r="AJ108" s="232">
        <f>+IFERROR(VLOOKUP($C108,'Kitsap Regulated - Price Out'!$C$90:$AG$111,31,FALSE),0)</f>
        <v>0</v>
      </c>
      <c r="AR108" s="189"/>
      <c r="AS108" s="189"/>
      <c r="AU108" s="216"/>
      <c r="AV108" s="216"/>
    </row>
    <row r="109" spans="1:50" ht="12">
      <c r="A109" s="171" t="str">
        <f t="shared" ref="A109:A132" si="57">$A$1&amp;"Rolloff"&amp;C109</f>
        <v>MASON CO-REGULATEDRolloffROHAUL10</v>
      </c>
      <c r="B109" s="171">
        <f t="shared" si="54"/>
        <v>1</v>
      </c>
      <c r="C109" s="198" t="s">
        <v>335</v>
      </c>
      <c r="D109" s="198" t="s">
        <v>336</v>
      </c>
      <c r="E109" s="199">
        <v>83.93</v>
      </c>
      <c r="F109" s="199">
        <v>83.93</v>
      </c>
      <c r="G109" s="199">
        <v>84.16</v>
      </c>
      <c r="H109" s="200"/>
      <c r="I109" s="201">
        <v>0</v>
      </c>
      <c r="J109" s="201">
        <v>83.93</v>
      </c>
      <c r="K109" s="201">
        <v>0</v>
      </c>
      <c r="L109" s="201">
        <v>0</v>
      </c>
      <c r="M109" s="201">
        <v>83.93</v>
      </c>
      <c r="N109" s="201">
        <v>83.93</v>
      </c>
      <c r="O109" s="201">
        <v>0</v>
      </c>
      <c r="P109" s="201">
        <v>0</v>
      </c>
      <c r="Q109" s="201">
        <v>83.93</v>
      </c>
      <c r="R109" s="201">
        <v>168.32</v>
      </c>
      <c r="S109" s="201">
        <v>0</v>
      </c>
      <c r="T109" s="201">
        <v>84.16</v>
      </c>
      <c r="U109" s="201">
        <f t="shared" ref="U109:U132" si="58">SUM(I109:T109)</f>
        <v>588.20000000000005</v>
      </c>
      <c r="V109" s="201"/>
      <c r="W109" s="201">
        <f t="shared" si="55"/>
        <v>0</v>
      </c>
      <c r="X109" s="201">
        <f t="shared" si="56"/>
        <v>1</v>
      </c>
      <c r="Y109" s="201">
        <f t="shared" si="56"/>
        <v>0</v>
      </c>
      <c r="Z109" s="201">
        <f t="shared" si="56"/>
        <v>0</v>
      </c>
      <c r="AA109" s="201">
        <f t="shared" si="56"/>
        <v>1</v>
      </c>
      <c r="AB109" s="201">
        <f t="shared" si="56"/>
        <v>1</v>
      </c>
      <c r="AC109" s="201">
        <f t="shared" si="56"/>
        <v>0</v>
      </c>
      <c r="AD109" s="201">
        <f t="shared" si="56"/>
        <v>0</v>
      </c>
      <c r="AE109" s="201">
        <f t="shared" si="56"/>
        <v>1</v>
      </c>
      <c r="AF109" s="201">
        <f t="shared" ref="AF109:AH124" si="59">IFERROR(R109/$G109,0)</f>
        <v>2</v>
      </c>
      <c r="AG109" s="201">
        <f t="shared" si="59"/>
        <v>0</v>
      </c>
      <c r="AH109" s="201">
        <f t="shared" si="59"/>
        <v>1</v>
      </c>
      <c r="AI109" s="189">
        <f t="shared" ref="AI109:AI132" si="60">AVERAGE(W109:AH109)</f>
        <v>0.58333333333333337</v>
      </c>
      <c r="AJ109" s="201">
        <f>+IFERROR(VLOOKUP($C109,'Kitsap Regulated - Price Out'!$C$90:$AG$111,31,FALSE),0)</f>
        <v>0.58333333333333337</v>
      </c>
      <c r="AR109" s="202">
        <f>+IFERROR(VLOOKUP($C109,'[41]Kitsap Regulated - Price Out'!$C$90:$S$112,17,FALSE),0)</f>
        <v>587.51</v>
      </c>
      <c r="AS109" s="202">
        <f t="shared" ref="AS109:AS132" si="61">U109+AR109</f>
        <v>1175.71</v>
      </c>
      <c r="AT109" s="203">
        <f t="shared" ref="AT109:AT132" si="62">+IFERROR($G109*(1+$AW$1),0)</f>
        <v>88.342082901291505</v>
      </c>
      <c r="AU109" s="204">
        <f t="shared" ref="AU109:AU132" si="63">+$AT109*(AI109+AJ109)*12</f>
        <v>1236.789160618081</v>
      </c>
      <c r="AV109" s="204">
        <f t="shared" ref="AV109:AV132" si="64">AU109-AS109</f>
        <v>61.079160618081005</v>
      </c>
      <c r="AW109" s="205">
        <f t="shared" ref="AW109:AW132" si="65">+IFERROR((AT109-F109)/F109,0)</f>
        <v>5.2568603613624421E-2</v>
      </c>
      <c r="AX109" s="183"/>
    </row>
    <row r="110" spans="1:50" ht="12">
      <c r="A110" s="171" t="str">
        <f t="shared" si="57"/>
        <v>MASON CO-REGULATEDRolloffROHAUL20</v>
      </c>
      <c r="B110" s="171">
        <f t="shared" si="54"/>
        <v>1</v>
      </c>
      <c r="C110" s="198" t="s">
        <v>337</v>
      </c>
      <c r="D110" s="198" t="s">
        <v>338</v>
      </c>
      <c r="E110" s="199">
        <v>97.48</v>
      </c>
      <c r="F110" s="199">
        <v>97.48</v>
      </c>
      <c r="G110" s="199">
        <v>97.75</v>
      </c>
      <c r="H110" s="200"/>
      <c r="I110" s="201">
        <v>4191.6400000000003</v>
      </c>
      <c r="J110" s="201">
        <v>3509.28</v>
      </c>
      <c r="K110" s="201">
        <v>3314.32</v>
      </c>
      <c r="L110" s="201">
        <v>4094.16</v>
      </c>
      <c r="M110" s="201">
        <v>3733.46</v>
      </c>
      <c r="N110" s="201">
        <v>3996.68</v>
      </c>
      <c r="O110" s="201">
        <v>3996.68</v>
      </c>
      <c r="P110" s="201">
        <v>4776.5200000000004</v>
      </c>
      <c r="Q110" s="201">
        <v>4581.5600000000004</v>
      </c>
      <c r="R110" s="201">
        <v>4495.42</v>
      </c>
      <c r="S110" s="201">
        <v>4789.75</v>
      </c>
      <c r="T110" s="201">
        <v>5083</v>
      </c>
      <c r="U110" s="201">
        <f t="shared" si="58"/>
        <v>50562.47</v>
      </c>
      <c r="V110" s="201"/>
      <c r="W110" s="201">
        <f t="shared" si="55"/>
        <v>43</v>
      </c>
      <c r="X110" s="201">
        <f t="shared" si="56"/>
        <v>36</v>
      </c>
      <c r="Y110" s="201">
        <f t="shared" si="56"/>
        <v>34</v>
      </c>
      <c r="Z110" s="201">
        <f t="shared" si="56"/>
        <v>42</v>
      </c>
      <c r="AA110" s="201">
        <f t="shared" si="56"/>
        <v>38.299753795650389</v>
      </c>
      <c r="AB110" s="201">
        <f t="shared" si="56"/>
        <v>41</v>
      </c>
      <c r="AC110" s="201">
        <f t="shared" si="56"/>
        <v>41</v>
      </c>
      <c r="AD110" s="201">
        <f t="shared" si="56"/>
        <v>49</v>
      </c>
      <c r="AE110" s="201">
        <f t="shared" si="56"/>
        <v>47</v>
      </c>
      <c r="AF110" s="201">
        <f t="shared" si="59"/>
        <v>45.988951406649619</v>
      </c>
      <c r="AG110" s="201">
        <f t="shared" si="59"/>
        <v>49</v>
      </c>
      <c r="AH110" s="201">
        <f t="shared" si="59"/>
        <v>52</v>
      </c>
      <c r="AI110" s="189">
        <f t="shared" si="60"/>
        <v>43.190725433524996</v>
      </c>
      <c r="AJ110" s="201">
        <f>+IFERROR(VLOOKUP($C110,'Kitsap Regulated - Price Out'!$C$90:$AG$111,31,FALSE),0)</f>
        <v>4.083333333333333</v>
      </c>
      <c r="AR110" s="202">
        <f>+IFERROR(VLOOKUP($C110,'[41]Kitsap Regulated - Price Out'!$C$90:$S$112,17,FALSE),0)</f>
        <v>4776.5200000000004</v>
      </c>
      <c r="AS110" s="202">
        <f t="shared" si="61"/>
        <v>55338.990000000005</v>
      </c>
      <c r="AT110" s="203">
        <f t="shared" si="62"/>
        <v>102.60739785647867</v>
      </c>
      <c r="AU110" s="204">
        <f t="shared" si="63"/>
        <v>58208.01787417903</v>
      </c>
      <c r="AV110" s="204">
        <f t="shared" si="64"/>
        <v>2869.0278741790244</v>
      </c>
      <c r="AW110" s="205">
        <f t="shared" si="65"/>
        <v>5.2599485601955945E-2</v>
      </c>
    </row>
    <row r="111" spans="1:50" ht="12">
      <c r="A111" s="171" t="str">
        <f t="shared" si="57"/>
        <v>MASON CO-REGULATEDRolloffROHAUL30</v>
      </c>
      <c r="B111" s="171">
        <f t="shared" si="54"/>
        <v>1</v>
      </c>
      <c r="C111" s="198" t="s">
        <v>339</v>
      </c>
      <c r="D111" s="198" t="s">
        <v>340</v>
      </c>
      <c r="E111" s="199">
        <v>126.4</v>
      </c>
      <c r="F111" s="199">
        <v>126.4</v>
      </c>
      <c r="G111" s="199">
        <v>126.74</v>
      </c>
      <c r="H111" s="200"/>
      <c r="I111" s="201">
        <v>126.4</v>
      </c>
      <c r="J111" s="201">
        <v>252.8</v>
      </c>
      <c r="K111" s="201">
        <v>252.8</v>
      </c>
      <c r="L111" s="201">
        <v>200.2</v>
      </c>
      <c r="M111" s="201">
        <v>252.8</v>
      </c>
      <c r="N111" s="201">
        <v>252.8</v>
      </c>
      <c r="O111" s="201">
        <v>252.8</v>
      </c>
      <c r="P111" s="201">
        <v>126.4</v>
      </c>
      <c r="Q111" s="201">
        <v>252.8</v>
      </c>
      <c r="R111" s="201">
        <v>380.22</v>
      </c>
      <c r="S111" s="201">
        <v>380.22</v>
      </c>
      <c r="T111" s="201">
        <v>253.48</v>
      </c>
      <c r="U111" s="201">
        <f t="shared" si="58"/>
        <v>2983.72</v>
      </c>
      <c r="V111" s="201"/>
      <c r="W111" s="201">
        <f t="shared" si="55"/>
        <v>1</v>
      </c>
      <c r="X111" s="201">
        <f t="shared" si="56"/>
        <v>2</v>
      </c>
      <c r="Y111" s="201">
        <f t="shared" si="56"/>
        <v>2</v>
      </c>
      <c r="Z111" s="201">
        <f t="shared" si="56"/>
        <v>1.5838607594936707</v>
      </c>
      <c r="AA111" s="201">
        <f t="shared" si="56"/>
        <v>2</v>
      </c>
      <c r="AB111" s="201">
        <f t="shared" si="56"/>
        <v>2</v>
      </c>
      <c r="AC111" s="201">
        <f t="shared" si="56"/>
        <v>2</v>
      </c>
      <c r="AD111" s="201">
        <f t="shared" si="56"/>
        <v>1</v>
      </c>
      <c r="AE111" s="201">
        <f t="shared" si="56"/>
        <v>2</v>
      </c>
      <c r="AF111" s="201">
        <f t="shared" si="59"/>
        <v>3.0000000000000004</v>
      </c>
      <c r="AG111" s="201">
        <f t="shared" si="59"/>
        <v>3.0000000000000004</v>
      </c>
      <c r="AH111" s="201">
        <f t="shared" si="59"/>
        <v>2</v>
      </c>
      <c r="AI111" s="189">
        <f t="shared" si="60"/>
        <v>1.9653217299578059</v>
      </c>
      <c r="AJ111" s="201">
        <f>+IFERROR(VLOOKUP($C111,'Kitsap Regulated - Price Out'!$C$90:$AG$111,31,FALSE),0)</f>
        <v>0.33333333333333331</v>
      </c>
      <c r="AR111" s="202">
        <f>+IFERROR(VLOOKUP($C111,'[41]Kitsap Regulated - Price Out'!$C$90:$S$112,17,FALSE),0)</f>
        <v>505.6</v>
      </c>
      <c r="AS111" s="202">
        <f t="shared" si="61"/>
        <v>3489.3199999999997</v>
      </c>
      <c r="AT111" s="203">
        <f t="shared" si="62"/>
        <v>133.03797037677859</v>
      </c>
      <c r="AU111" s="204">
        <f t="shared" si="63"/>
        <v>3669.7008505987042</v>
      </c>
      <c r="AV111" s="204">
        <f t="shared" si="64"/>
        <v>180.38085059870446</v>
      </c>
      <c r="AW111" s="205">
        <f t="shared" si="65"/>
        <v>5.2515588423881189E-2</v>
      </c>
    </row>
    <row r="112" spans="1:50" ht="12">
      <c r="A112" s="171" t="str">
        <f t="shared" si="57"/>
        <v>MASON CO-REGULATEDRolloffROHAUL40</v>
      </c>
      <c r="B112" s="171">
        <f t="shared" si="54"/>
        <v>1</v>
      </c>
      <c r="C112" s="198" t="s">
        <v>341</v>
      </c>
      <c r="D112" s="198" t="s">
        <v>342</v>
      </c>
      <c r="E112" s="199">
        <v>165.74</v>
      </c>
      <c r="F112" s="199">
        <v>165.74</v>
      </c>
      <c r="G112" s="199">
        <v>166.19</v>
      </c>
      <c r="H112" s="200"/>
      <c r="I112" s="201">
        <v>1491.66</v>
      </c>
      <c r="J112" s="201">
        <v>1325.92</v>
      </c>
      <c r="K112" s="201">
        <v>994.44</v>
      </c>
      <c r="L112" s="201">
        <v>1160.18</v>
      </c>
      <c r="M112" s="201">
        <v>1491.66</v>
      </c>
      <c r="N112" s="201">
        <v>1657.4</v>
      </c>
      <c r="O112" s="201">
        <v>1657.4</v>
      </c>
      <c r="P112" s="201">
        <v>1823.14</v>
      </c>
      <c r="Q112" s="201">
        <v>994.44</v>
      </c>
      <c r="R112" s="201">
        <v>997.14</v>
      </c>
      <c r="S112" s="201">
        <v>1495.71</v>
      </c>
      <c r="T112" s="201">
        <v>1495.71</v>
      </c>
      <c r="U112" s="201">
        <f t="shared" si="58"/>
        <v>16584.8</v>
      </c>
      <c r="V112" s="201"/>
      <c r="W112" s="201">
        <f t="shared" si="55"/>
        <v>9</v>
      </c>
      <c r="X112" s="201">
        <f t="shared" si="56"/>
        <v>8</v>
      </c>
      <c r="Y112" s="201">
        <f t="shared" si="56"/>
        <v>6</v>
      </c>
      <c r="Z112" s="201">
        <f t="shared" si="56"/>
        <v>7</v>
      </c>
      <c r="AA112" s="201">
        <f t="shared" si="56"/>
        <v>9</v>
      </c>
      <c r="AB112" s="201">
        <f t="shared" si="56"/>
        <v>10</v>
      </c>
      <c r="AC112" s="201">
        <f t="shared" si="56"/>
        <v>10</v>
      </c>
      <c r="AD112" s="201">
        <f t="shared" si="56"/>
        <v>11</v>
      </c>
      <c r="AE112" s="201">
        <f t="shared" si="56"/>
        <v>6</v>
      </c>
      <c r="AF112" s="201">
        <f t="shared" si="59"/>
        <v>6</v>
      </c>
      <c r="AG112" s="201">
        <f t="shared" si="59"/>
        <v>9</v>
      </c>
      <c r="AH112" s="201">
        <f t="shared" si="59"/>
        <v>9</v>
      </c>
      <c r="AI112" s="189">
        <f t="shared" si="60"/>
        <v>8.3333333333333339</v>
      </c>
      <c r="AJ112" s="201">
        <f>+IFERROR(VLOOKUP($C112,'Kitsap Regulated - Price Out'!$C$90:$AG$111,31,FALSE),0)</f>
        <v>0.58333333333333337</v>
      </c>
      <c r="AR112" s="202">
        <f>+IFERROR(VLOOKUP($C112,'[41]Kitsap Regulated - Price Out'!$C$90:$S$112,17,FALSE),0)</f>
        <v>1160.18</v>
      </c>
      <c r="AS112" s="202">
        <f t="shared" si="61"/>
        <v>17744.98</v>
      </c>
      <c r="AT112" s="203">
        <f t="shared" si="62"/>
        <v>174.44832173675897</v>
      </c>
      <c r="AU112" s="204">
        <f t="shared" si="63"/>
        <v>18665.970425833213</v>
      </c>
      <c r="AV112" s="204">
        <f t="shared" si="64"/>
        <v>920.99042583321352</v>
      </c>
      <c r="AW112" s="205">
        <f t="shared" si="65"/>
        <v>5.2542064298050931E-2</v>
      </c>
    </row>
    <row r="113" spans="1:49" ht="12">
      <c r="A113" s="171" t="str">
        <f t="shared" si="57"/>
        <v>MASON CO-REGULATEDRolloffROHAUL10T</v>
      </c>
      <c r="B113" s="171">
        <f t="shared" si="54"/>
        <v>1</v>
      </c>
      <c r="C113" s="198" t="s">
        <v>343</v>
      </c>
      <c r="D113" s="198" t="s">
        <v>343</v>
      </c>
      <c r="E113" s="199">
        <v>83.93</v>
      </c>
      <c r="F113" s="199">
        <v>83.93</v>
      </c>
      <c r="G113" s="199">
        <v>84.16</v>
      </c>
      <c r="H113" s="200"/>
      <c r="I113" s="201">
        <v>335.72</v>
      </c>
      <c r="J113" s="201">
        <v>335.72</v>
      </c>
      <c r="K113" s="201">
        <v>419.65</v>
      </c>
      <c r="L113" s="201">
        <v>335.72</v>
      </c>
      <c r="M113" s="201">
        <v>503.58</v>
      </c>
      <c r="N113" s="201">
        <v>251.79</v>
      </c>
      <c r="O113" s="201">
        <v>419.65</v>
      </c>
      <c r="P113" s="201">
        <v>419.65</v>
      </c>
      <c r="Q113" s="201">
        <v>587.51</v>
      </c>
      <c r="R113" s="201">
        <v>589.12</v>
      </c>
      <c r="S113" s="201">
        <v>757.43999999999994</v>
      </c>
      <c r="T113" s="201">
        <v>252.48</v>
      </c>
      <c r="U113" s="201">
        <f t="shared" si="58"/>
        <v>5208.03</v>
      </c>
      <c r="V113" s="201"/>
      <c r="W113" s="201">
        <f t="shared" si="55"/>
        <v>4</v>
      </c>
      <c r="X113" s="201">
        <f t="shared" si="56"/>
        <v>4</v>
      </c>
      <c r="Y113" s="201">
        <f t="shared" si="56"/>
        <v>4.9999999999999991</v>
      </c>
      <c r="Z113" s="201">
        <f t="shared" si="56"/>
        <v>4</v>
      </c>
      <c r="AA113" s="201">
        <f t="shared" si="56"/>
        <v>5.9999999999999991</v>
      </c>
      <c r="AB113" s="201">
        <f t="shared" si="56"/>
        <v>2.9999999999999996</v>
      </c>
      <c r="AC113" s="201">
        <f t="shared" si="56"/>
        <v>4.9999999999999991</v>
      </c>
      <c r="AD113" s="201">
        <f t="shared" si="56"/>
        <v>4.9999999999999991</v>
      </c>
      <c r="AE113" s="201">
        <f t="shared" si="56"/>
        <v>6.9999999999999991</v>
      </c>
      <c r="AF113" s="201">
        <f t="shared" si="59"/>
        <v>7</v>
      </c>
      <c r="AG113" s="201">
        <f t="shared" si="59"/>
        <v>9</v>
      </c>
      <c r="AH113" s="201">
        <f t="shared" si="59"/>
        <v>3</v>
      </c>
      <c r="AI113" s="189">
        <f t="shared" si="60"/>
        <v>5.166666666666667</v>
      </c>
      <c r="AJ113" s="201">
        <f>+IFERROR(VLOOKUP($C113,'Kitsap Regulated - Price Out'!$C$90:$AG$111,31,FALSE),0)</f>
        <v>1.3333333333333333</v>
      </c>
      <c r="AR113" s="202">
        <f>+IFERROR(VLOOKUP($C113,'[41]Kitsap Regulated - Price Out'!$C$90:$S$112,17,FALSE),0)</f>
        <v>1342.8800000000003</v>
      </c>
      <c r="AS113" s="202">
        <f t="shared" si="61"/>
        <v>6550.91</v>
      </c>
      <c r="AT113" s="203">
        <f t="shared" si="62"/>
        <v>88.342082901291505</v>
      </c>
      <c r="AU113" s="204">
        <f t="shared" si="63"/>
        <v>6890.6824663007374</v>
      </c>
      <c r="AV113" s="204">
        <f t="shared" si="64"/>
        <v>339.77246630073751</v>
      </c>
      <c r="AW113" s="205">
        <f t="shared" si="65"/>
        <v>5.2568603613624421E-2</v>
      </c>
    </row>
    <row r="114" spans="1:49" ht="12">
      <c r="A114" s="171" t="str">
        <f t="shared" si="57"/>
        <v>MASON CO-REGULATEDRolloffROHAUL20T</v>
      </c>
      <c r="B114" s="171">
        <f t="shared" si="54"/>
        <v>1</v>
      </c>
      <c r="C114" s="198" t="s">
        <v>344</v>
      </c>
      <c r="D114" s="198" t="s">
        <v>345</v>
      </c>
      <c r="E114" s="199">
        <v>97.48</v>
      </c>
      <c r="F114" s="199">
        <v>97.48</v>
      </c>
      <c r="G114" s="199">
        <v>97.75</v>
      </c>
      <c r="H114" s="200"/>
      <c r="I114" s="201">
        <v>2534.48</v>
      </c>
      <c r="J114" s="201">
        <v>2729.44</v>
      </c>
      <c r="K114" s="201">
        <v>2924.4</v>
      </c>
      <c r="L114" s="201">
        <v>3314.32</v>
      </c>
      <c r="M114" s="201">
        <v>5068.96</v>
      </c>
      <c r="N114" s="201">
        <v>4094.16</v>
      </c>
      <c r="O114" s="201">
        <v>3899.2</v>
      </c>
      <c r="P114" s="201">
        <v>5068.96</v>
      </c>
      <c r="Q114" s="201">
        <v>6141.24</v>
      </c>
      <c r="R114" s="201">
        <v>6743.67</v>
      </c>
      <c r="S114" s="201">
        <v>7624.5</v>
      </c>
      <c r="T114" s="201">
        <v>4887.5</v>
      </c>
      <c r="U114" s="201">
        <f t="shared" si="58"/>
        <v>55030.829999999994</v>
      </c>
      <c r="V114" s="201"/>
      <c r="W114" s="201">
        <f t="shared" si="55"/>
        <v>26</v>
      </c>
      <c r="X114" s="201">
        <f t="shared" si="56"/>
        <v>28</v>
      </c>
      <c r="Y114" s="201">
        <f t="shared" si="56"/>
        <v>30</v>
      </c>
      <c r="Z114" s="201">
        <f t="shared" si="56"/>
        <v>34</v>
      </c>
      <c r="AA114" s="201">
        <f t="shared" si="56"/>
        <v>52</v>
      </c>
      <c r="AB114" s="201">
        <f t="shared" si="56"/>
        <v>42</v>
      </c>
      <c r="AC114" s="201">
        <f t="shared" si="56"/>
        <v>40</v>
      </c>
      <c r="AD114" s="201">
        <f t="shared" si="56"/>
        <v>52</v>
      </c>
      <c r="AE114" s="201">
        <f t="shared" si="56"/>
        <v>62.999999999999993</v>
      </c>
      <c r="AF114" s="201">
        <f t="shared" si="59"/>
        <v>68.988951406649619</v>
      </c>
      <c r="AG114" s="201">
        <f t="shared" si="59"/>
        <v>78</v>
      </c>
      <c r="AH114" s="201">
        <f t="shared" si="59"/>
        <v>50</v>
      </c>
      <c r="AI114" s="189">
        <f t="shared" si="60"/>
        <v>46.999079283887475</v>
      </c>
      <c r="AJ114" s="201">
        <f>+IFERROR(VLOOKUP($C114,'Kitsap Regulated - Price Out'!$C$90:$AG$111,31,FALSE),0)</f>
        <v>9.1666666666666661</v>
      </c>
      <c r="AR114" s="202">
        <f>+IFERROR(VLOOKUP($C114,'[41]Kitsap Regulated - Price Out'!$C$90:$S$112,17,FALSE),0)</f>
        <v>10722.8</v>
      </c>
      <c r="AS114" s="202">
        <f t="shared" si="61"/>
        <v>65753.62999999999</v>
      </c>
      <c r="AT114" s="203">
        <f t="shared" si="62"/>
        <v>102.60739785647867</v>
      </c>
      <c r="AU114" s="204">
        <f t="shared" si="63"/>
        <v>69156.25248785298</v>
      </c>
      <c r="AV114" s="204">
        <f t="shared" si="64"/>
        <v>3402.6224878529902</v>
      </c>
      <c r="AW114" s="205">
        <f t="shared" si="65"/>
        <v>5.2599485601955945E-2</v>
      </c>
    </row>
    <row r="115" spans="1:49" ht="12">
      <c r="A115" s="171" t="str">
        <f t="shared" si="57"/>
        <v>MASON CO-REGULATEDRolloffROHAUL40T</v>
      </c>
      <c r="B115" s="171">
        <f t="shared" si="54"/>
        <v>1</v>
      </c>
      <c r="C115" s="198" t="s">
        <v>346</v>
      </c>
      <c r="D115" s="198" t="s">
        <v>347</v>
      </c>
      <c r="E115" s="199">
        <v>165.74</v>
      </c>
      <c r="F115" s="199">
        <v>165.74</v>
      </c>
      <c r="G115" s="199">
        <v>166.19</v>
      </c>
      <c r="H115" s="200"/>
      <c r="I115" s="201">
        <v>828.7</v>
      </c>
      <c r="J115" s="201">
        <v>1491.66</v>
      </c>
      <c r="K115" s="201">
        <v>1823.14</v>
      </c>
      <c r="L115" s="201">
        <v>3295.88</v>
      </c>
      <c r="M115" s="201">
        <v>2983.32</v>
      </c>
      <c r="N115" s="201">
        <v>4143.5</v>
      </c>
      <c r="O115" s="201">
        <v>1823.14</v>
      </c>
      <c r="P115" s="201">
        <v>3480.54</v>
      </c>
      <c r="Q115" s="201">
        <v>3149.06</v>
      </c>
      <c r="R115" s="201">
        <v>4154.75</v>
      </c>
      <c r="S115" s="201">
        <v>6315.22</v>
      </c>
      <c r="T115" s="201">
        <v>2160.4699999999998</v>
      </c>
      <c r="U115" s="201">
        <f t="shared" si="58"/>
        <v>35649.380000000005</v>
      </c>
      <c r="V115" s="201"/>
      <c r="W115" s="201">
        <f t="shared" si="55"/>
        <v>5</v>
      </c>
      <c r="X115" s="201">
        <f t="shared" si="56"/>
        <v>9</v>
      </c>
      <c r="Y115" s="201">
        <f t="shared" si="56"/>
        <v>11</v>
      </c>
      <c r="Z115" s="201">
        <f t="shared" si="56"/>
        <v>19.885845299867263</v>
      </c>
      <c r="AA115" s="201">
        <f t="shared" si="56"/>
        <v>18</v>
      </c>
      <c r="AB115" s="201">
        <f t="shared" si="56"/>
        <v>25</v>
      </c>
      <c r="AC115" s="201">
        <f t="shared" si="56"/>
        <v>11</v>
      </c>
      <c r="AD115" s="201">
        <f t="shared" si="56"/>
        <v>21</v>
      </c>
      <c r="AE115" s="201">
        <f t="shared" si="56"/>
        <v>19</v>
      </c>
      <c r="AF115" s="201">
        <f t="shared" si="59"/>
        <v>25</v>
      </c>
      <c r="AG115" s="201">
        <f t="shared" si="59"/>
        <v>38</v>
      </c>
      <c r="AH115" s="201">
        <f t="shared" si="59"/>
        <v>12.999999999999998</v>
      </c>
      <c r="AI115" s="189">
        <f t="shared" si="60"/>
        <v>17.907153774988938</v>
      </c>
      <c r="AJ115" s="201">
        <f>+IFERROR(VLOOKUP($C115,'Kitsap Regulated - Price Out'!$C$90:$AG$111,31,FALSE),0)</f>
        <v>2.4168929246611159</v>
      </c>
      <c r="AR115" s="202">
        <f>+IFERROR(VLOOKUP($C115,'[41]Kitsap Regulated - Price Out'!$C$90:$S$112,17,FALSE),0)</f>
        <v>4806.9099999999989</v>
      </c>
      <c r="AS115" s="202">
        <f t="shared" si="61"/>
        <v>40456.29</v>
      </c>
      <c r="AT115" s="203">
        <f t="shared" si="62"/>
        <v>174.44832173675897</v>
      </c>
      <c r="AU115" s="204">
        <f t="shared" si="63"/>
        <v>42545.950051841603</v>
      </c>
      <c r="AV115" s="204">
        <f t="shared" si="64"/>
        <v>2089.6600518416017</v>
      </c>
      <c r="AW115" s="205">
        <f t="shared" si="65"/>
        <v>5.2542064298050931E-2</v>
      </c>
    </row>
    <row r="116" spans="1:49" ht="12">
      <c r="A116" s="171" t="str">
        <f t="shared" si="57"/>
        <v>MASON CO-REGULATEDRolloffCPHAUL10</v>
      </c>
      <c r="B116" s="171">
        <f t="shared" si="54"/>
        <v>1</v>
      </c>
      <c r="C116" s="198" t="s">
        <v>348</v>
      </c>
      <c r="D116" s="198" t="s">
        <v>349</v>
      </c>
      <c r="E116" s="199">
        <v>126.71</v>
      </c>
      <c r="F116" s="199">
        <v>126.71</v>
      </c>
      <c r="G116" s="199">
        <v>127.06</v>
      </c>
      <c r="H116" s="200"/>
      <c r="I116" s="201">
        <v>126.71</v>
      </c>
      <c r="J116" s="201">
        <v>253.42</v>
      </c>
      <c r="K116" s="201">
        <v>126.71</v>
      </c>
      <c r="L116" s="201">
        <v>253.42</v>
      </c>
      <c r="M116" s="201">
        <v>126.71</v>
      </c>
      <c r="N116" s="201">
        <v>126.71</v>
      </c>
      <c r="O116" s="201">
        <v>126.71</v>
      </c>
      <c r="P116" s="201">
        <v>253.42</v>
      </c>
      <c r="Q116" s="201">
        <v>126.71</v>
      </c>
      <c r="R116" s="201">
        <v>127.06</v>
      </c>
      <c r="S116" s="201">
        <v>254.12</v>
      </c>
      <c r="T116" s="201">
        <v>127.06</v>
      </c>
      <c r="U116" s="201">
        <f t="shared" si="58"/>
        <v>2028.7600000000002</v>
      </c>
      <c r="V116" s="201"/>
      <c r="W116" s="201">
        <f t="shared" si="55"/>
        <v>1</v>
      </c>
      <c r="X116" s="201">
        <f t="shared" si="56"/>
        <v>2</v>
      </c>
      <c r="Y116" s="201">
        <f t="shared" si="56"/>
        <v>1</v>
      </c>
      <c r="Z116" s="201">
        <f t="shared" si="56"/>
        <v>2</v>
      </c>
      <c r="AA116" s="201">
        <f t="shared" si="56"/>
        <v>1</v>
      </c>
      <c r="AB116" s="201">
        <f t="shared" si="56"/>
        <v>1</v>
      </c>
      <c r="AC116" s="201">
        <f t="shared" si="56"/>
        <v>1</v>
      </c>
      <c r="AD116" s="201">
        <f t="shared" si="56"/>
        <v>2</v>
      </c>
      <c r="AE116" s="201">
        <f t="shared" si="56"/>
        <v>1</v>
      </c>
      <c r="AF116" s="201">
        <f t="shared" si="59"/>
        <v>1</v>
      </c>
      <c r="AG116" s="201">
        <f t="shared" si="59"/>
        <v>2</v>
      </c>
      <c r="AH116" s="201">
        <f t="shared" si="59"/>
        <v>1</v>
      </c>
      <c r="AI116" s="189">
        <f t="shared" si="60"/>
        <v>1.3333333333333333</v>
      </c>
      <c r="AJ116" s="201">
        <f>+IFERROR(VLOOKUP($C116,'Kitsap Regulated - Price Out'!$C$90:$AG$111,31,FALSE),0)</f>
        <v>0</v>
      </c>
      <c r="AR116" s="202">
        <f>+IFERROR(VLOOKUP($C116,'[41]Kitsap Regulated - Price Out'!$C$90:$S$112,17,FALSE),0)</f>
        <v>0</v>
      </c>
      <c r="AS116" s="202">
        <f t="shared" si="61"/>
        <v>2028.7600000000002</v>
      </c>
      <c r="AT116" s="203">
        <f t="shared" si="62"/>
        <v>133.37387183267705</v>
      </c>
      <c r="AU116" s="204">
        <f t="shared" si="63"/>
        <v>2133.9819493228329</v>
      </c>
      <c r="AV116" s="204">
        <f t="shared" si="64"/>
        <v>105.22194932283264</v>
      </c>
      <c r="AW116" s="205">
        <f t="shared" si="65"/>
        <v>5.2591522631813277E-2</v>
      </c>
    </row>
    <row r="117" spans="1:49" ht="12">
      <c r="A117" s="171" t="str">
        <f t="shared" si="57"/>
        <v>MASON CO-REGULATEDRolloffCPHAUL15</v>
      </c>
      <c r="B117" s="171">
        <f t="shared" si="54"/>
        <v>1</v>
      </c>
      <c r="C117" s="198" t="s">
        <v>350</v>
      </c>
      <c r="D117" s="198" t="s">
        <v>351</v>
      </c>
      <c r="E117" s="199">
        <v>146.16999999999999</v>
      </c>
      <c r="F117" s="199">
        <v>146.16999999999999</v>
      </c>
      <c r="G117" s="199">
        <v>146.57</v>
      </c>
      <c r="H117" s="200"/>
      <c r="I117" s="201">
        <v>730.85</v>
      </c>
      <c r="J117" s="201">
        <v>584.67999999999995</v>
      </c>
      <c r="K117" s="201">
        <v>438.51</v>
      </c>
      <c r="L117" s="201">
        <v>292.33999999999997</v>
      </c>
      <c r="M117" s="201">
        <v>438.51</v>
      </c>
      <c r="N117" s="201">
        <v>438.51</v>
      </c>
      <c r="O117" s="201">
        <v>584.67999999999995</v>
      </c>
      <c r="P117" s="201">
        <v>1023.19</v>
      </c>
      <c r="Q117" s="201">
        <v>1169.3599999999999</v>
      </c>
      <c r="R117" s="201">
        <v>1025.99</v>
      </c>
      <c r="S117" s="201">
        <v>586.28</v>
      </c>
      <c r="T117" s="201">
        <v>879.42</v>
      </c>
      <c r="U117" s="201">
        <f t="shared" si="58"/>
        <v>8192.3199999999979</v>
      </c>
      <c r="V117" s="201"/>
      <c r="W117" s="201">
        <f t="shared" si="55"/>
        <v>5.0000000000000009</v>
      </c>
      <c r="X117" s="201">
        <f t="shared" si="56"/>
        <v>4</v>
      </c>
      <c r="Y117" s="201">
        <f t="shared" si="56"/>
        <v>3</v>
      </c>
      <c r="Z117" s="201">
        <f t="shared" si="56"/>
        <v>2</v>
      </c>
      <c r="AA117" s="201">
        <f t="shared" si="56"/>
        <v>3</v>
      </c>
      <c r="AB117" s="201">
        <f t="shared" si="56"/>
        <v>3</v>
      </c>
      <c r="AC117" s="201">
        <f t="shared" si="56"/>
        <v>4</v>
      </c>
      <c r="AD117" s="201">
        <f t="shared" si="56"/>
        <v>7.0000000000000009</v>
      </c>
      <c r="AE117" s="201">
        <f t="shared" si="56"/>
        <v>8</v>
      </c>
      <c r="AF117" s="201">
        <f t="shared" si="59"/>
        <v>7</v>
      </c>
      <c r="AG117" s="201">
        <f t="shared" si="59"/>
        <v>4</v>
      </c>
      <c r="AH117" s="201">
        <f t="shared" si="59"/>
        <v>6</v>
      </c>
      <c r="AI117" s="189">
        <f t="shared" si="60"/>
        <v>4.666666666666667</v>
      </c>
      <c r="AJ117" s="201">
        <f>+IFERROR(VLOOKUP($C117,'Kitsap Regulated - Price Out'!$C$90:$AG$111,31,FALSE),0)</f>
        <v>1</v>
      </c>
      <c r="AR117" s="202">
        <f>+IFERROR(VLOOKUP($C117,'[41]Kitsap Regulated - Price Out'!$C$90:$S$112,17,FALSE),0)</f>
        <v>1754.0399999999997</v>
      </c>
      <c r="AS117" s="202">
        <f t="shared" si="61"/>
        <v>9946.3599999999969</v>
      </c>
      <c r="AT117" s="203">
        <f t="shared" si="62"/>
        <v>153.85336372198546</v>
      </c>
      <c r="AU117" s="204">
        <f t="shared" si="63"/>
        <v>10462.028733095012</v>
      </c>
      <c r="AV117" s="204">
        <f t="shared" si="64"/>
        <v>515.66873309501534</v>
      </c>
      <c r="AW117" s="205">
        <f t="shared" si="65"/>
        <v>5.2564573592293037E-2</v>
      </c>
    </row>
    <row r="118" spans="1:49" ht="12">
      <c r="A118" s="171" t="str">
        <f t="shared" si="57"/>
        <v>MASON CO-REGULATEDRolloffCPHAUL20</v>
      </c>
      <c r="B118" s="171">
        <f t="shared" si="54"/>
        <v>1</v>
      </c>
      <c r="C118" s="198" t="s">
        <v>352</v>
      </c>
      <c r="D118" s="198" t="s">
        <v>353</v>
      </c>
      <c r="E118" s="199">
        <v>155.93</v>
      </c>
      <c r="F118" s="199">
        <v>155.93</v>
      </c>
      <c r="G118" s="199">
        <v>156.35</v>
      </c>
      <c r="H118" s="200"/>
      <c r="I118" s="201">
        <v>155.93</v>
      </c>
      <c r="J118" s="201">
        <v>155.93</v>
      </c>
      <c r="K118" s="201">
        <v>0</v>
      </c>
      <c r="L118" s="201">
        <v>155.93</v>
      </c>
      <c r="M118" s="201">
        <v>0</v>
      </c>
      <c r="N118" s="201">
        <v>0</v>
      </c>
      <c r="O118" s="201">
        <v>0</v>
      </c>
      <c r="P118" s="201">
        <v>155.93</v>
      </c>
      <c r="Q118" s="201">
        <v>0</v>
      </c>
      <c r="R118" s="201">
        <v>312.27999999999997</v>
      </c>
      <c r="S118" s="201">
        <v>156.35</v>
      </c>
      <c r="T118" s="201">
        <v>312.7</v>
      </c>
      <c r="U118" s="201">
        <f t="shared" si="58"/>
        <v>1405.05</v>
      </c>
      <c r="V118" s="201"/>
      <c r="W118" s="201">
        <f t="shared" si="55"/>
        <v>1</v>
      </c>
      <c r="X118" s="201">
        <f t="shared" si="56"/>
        <v>1</v>
      </c>
      <c r="Y118" s="201">
        <f t="shared" si="56"/>
        <v>0</v>
      </c>
      <c r="Z118" s="201">
        <f t="shared" si="56"/>
        <v>1</v>
      </c>
      <c r="AA118" s="201">
        <f t="shared" si="56"/>
        <v>0</v>
      </c>
      <c r="AB118" s="201">
        <f t="shared" si="56"/>
        <v>0</v>
      </c>
      <c r="AC118" s="201">
        <f t="shared" si="56"/>
        <v>0</v>
      </c>
      <c r="AD118" s="201">
        <f t="shared" si="56"/>
        <v>1</v>
      </c>
      <c r="AE118" s="201">
        <f t="shared" si="56"/>
        <v>0</v>
      </c>
      <c r="AF118" s="201">
        <f t="shared" si="59"/>
        <v>1.9973137192196992</v>
      </c>
      <c r="AG118" s="201">
        <f t="shared" si="59"/>
        <v>1</v>
      </c>
      <c r="AH118" s="201">
        <f t="shared" si="59"/>
        <v>2</v>
      </c>
      <c r="AI118" s="189">
        <f t="shared" si="60"/>
        <v>0.74977614326830822</v>
      </c>
      <c r="AJ118" s="201">
        <f>+IFERROR(VLOOKUP($C118,'Kitsap Regulated - Price Out'!$C$90:$AG$111,31,FALSE),0)</f>
        <v>2.6671155860535709</v>
      </c>
      <c r="AR118" s="202">
        <f>+IFERROR(VLOOKUP($C118,'[41]Kitsap Regulated - Price Out'!$C$90:$S$112,17,FALSE),0)</f>
        <v>4990.6000000000004</v>
      </c>
      <c r="AS118" s="202">
        <f t="shared" si="61"/>
        <v>6395.6500000000005</v>
      </c>
      <c r="AT118" s="203">
        <f t="shared" si="62"/>
        <v>164.11935196788176</v>
      </c>
      <c r="AU118" s="204">
        <f t="shared" si="63"/>
        <v>6729.3366763286595</v>
      </c>
      <c r="AV118" s="204">
        <f t="shared" si="64"/>
        <v>333.6866763286589</v>
      </c>
      <c r="AW118" s="205">
        <f t="shared" si="65"/>
        <v>5.2519412350937905E-2</v>
      </c>
    </row>
    <row r="119" spans="1:49" ht="12">
      <c r="A119" s="171" t="str">
        <f t="shared" si="57"/>
        <v>MASON CO-REGULATEDRolloffCPHAUL25</v>
      </c>
      <c r="B119" s="171">
        <f t="shared" si="54"/>
        <v>1</v>
      </c>
      <c r="C119" s="198" t="s">
        <v>354</v>
      </c>
      <c r="D119" s="198" t="s">
        <v>355</v>
      </c>
      <c r="E119" s="199">
        <v>170.69</v>
      </c>
      <c r="F119" s="199">
        <v>170.69</v>
      </c>
      <c r="G119" s="199">
        <v>171.16</v>
      </c>
      <c r="H119" s="200"/>
      <c r="I119" s="201">
        <v>2048.2800000000002</v>
      </c>
      <c r="J119" s="201">
        <v>1877.59</v>
      </c>
      <c r="K119" s="201">
        <v>1536.21</v>
      </c>
      <c r="L119" s="201">
        <v>1194.83</v>
      </c>
      <c r="M119" s="201">
        <v>170.69</v>
      </c>
      <c r="N119" s="201">
        <v>853.45</v>
      </c>
      <c r="O119" s="201">
        <v>1365.52</v>
      </c>
      <c r="P119" s="201">
        <v>1024.1400000000001</v>
      </c>
      <c r="Q119" s="201">
        <v>1365.52</v>
      </c>
      <c r="R119" s="201">
        <v>1882.29</v>
      </c>
      <c r="S119" s="201">
        <v>1711.6</v>
      </c>
      <c r="T119" s="201">
        <v>1711.6</v>
      </c>
      <c r="U119" s="201">
        <f t="shared" si="58"/>
        <v>16741.72</v>
      </c>
      <c r="V119" s="201"/>
      <c r="W119" s="201">
        <f t="shared" si="55"/>
        <v>12.000000000000002</v>
      </c>
      <c r="X119" s="201">
        <f t="shared" si="56"/>
        <v>11</v>
      </c>
      <c r="Y119" s="201">
        <f t="shared" si="56"/>
        <v>9</v>
      </c>
      <c r="Z119" s="201">
        <f t="shared" si="56"/>
        <v>7</v>
      </c>
      <c r="AA119" s="201">
        <f t="shared" si="56"/>
        <v>1</v>
      </c>
      <c r="AB119" s="201">
        <f t="shared" si="56"/>
        <v>5</v>
      </c>
      <c r="AC119" s="201">
        <f t="shared" si="56"/>
        <v>8</v>
      </c>
      <c r="AD119" s="201">
        <f t="shared" si="56"/>
        <v>6.0000000000000009</v>
      </c>
      <c r="AE119" s="201">
        <f t="shared" si="56"/>
        <v>8</v>
      </c>
      <c r="AF119" s="201">
        <f t="shared" si="59"/>
        <v>10.997254031315729</v>
      </c>
      <c r="AG119" s="201">
        <f t="shared" si="59"/>
        <v>10</v>
      </c>
      <c r="AH119" s="201">
        <f t="shared" si="59"/>
        <v>10</v>
      </c>
      <c r="AI119" s="189">
        <f t="shared" si="60"/>
        <v>8.1664378359429772</v>
      </c>
      <c r="AJ119" s="201">
        <f>+IFERROR(VLOOKUP($C119,'Kitsap Regulated - Price Out'!$C$90:$AG$111,31,FALSE),0)</f>
        <v>2.0006883824477124</v>
      </c>
      <c r="AR119" s="202">
        <f>+IFERROR(VLOOKUP($C119,'[41]Kitsap Regulated - Price Out'!$C$90:$S$112,17,FALSE),0)</f>
        <v>4097.9700000000012</v>
      </c>
      <c r="AS119" s="202">
        <f t="shared" si="61"/>
        <v>20839.690000000002</v>
      </c>
      <c r="AT119" s="203">
        <f t="shared" si="62"/>
        <v>179.66529122368175</v>
      </c>
      <c r="AU119" s="204">
        <f t="shared" si="63"/>
        <v>21920.156315221124</v>
      </c>
      <c r="AV119" s="204">
        <f t="shared" si="64"/>
        <v>1080.4663152211215</v>
      </c>
      <c r="AW119" s="205">
        <f t="shared" si="65"/>
        <v>5.2582408012664776E-2</v>
      </c>
    </row>
    <row r="120" spans="1:49" ht="12">
      <c r="A120" s="171" t="str">
        <f t="shared" si="57"/>
        <v>MASON CO-REGULATEDRolloffCPHAUL30</v>
      </c>
      <c r="B120" s="171">
        <f t="shared" si="54"/>
        <v>1</v>
      </c>
      <c r="C120" s="198" t="s">
        <v>356</v>
      </c>
      <c r="D120" s="198" t="s">
        <v>357</v>
      </c>
      <c r="E120" s="199">
        <v>194.6</v>
      </c>
      <c r="F120" s="199">
        <v>194.6</v>
      </c>
      <c r="G120" s="199">
        <v>195.13</v>
      </c>
      <c r="H120" s="200"/>
      <c r="I120" s="201">
        <v>0</v>
      </c>
      <c r="J120" s="201">
        <v>0</v>
      </c>
      <c r="K120" s="201">
        <v>0</v>
      </c>
      <c r="L120" s="201">
        <v>0</v>
      </c>
      <c r="M120" s="201">
        <v>0</v>
      </c>
      <c r="N120" s="201">
        <v>0</v>
      </c>
      <c r="O120" s="201">
        <v>0</v>
      </c>
      <c r="P120" s="201">
        <v>126.4</v>
      </c>
      <c r="Q120" s="201">
        <v>0</v>
      </c>
      <c r="R120" s="201">
        <v>224.7</v>
      </c>
      <c r="S120" s="201">
        <v>195.13</v>
      </c>
      <c r="T120" s="201">
        <v>0</v>
      </c>
      <c r="U120" s="201">
        <f t="shared" si="58"/>
        <v>546.23</v>
      </c>
      <c r="V120" s="201"/>
      <c r="W120" s="201">
        <f t="shared" si="55"/>
        <v>0</v>
      </c>
      <c r="X120" s="201">
        <f t="shared" si="56"/>
        <v>0</v>
      </c>
      <c r="Y120" s="201">
        <f t="shared" si="56"/>
        <v>0</v>
      </c>
      <c r="Z120" s="201">
        <f t="shared" si="56"/>
        <v>0</v>
      </c>
      <c r="AA120" s="201">
        <f t="shared" si="56"/>
        <v>0</v>
      </c>
      <c r="AB120" s="201">
        <f t="shared" si="56"/>
        <v>0</v>
      </c>
      <c r="AC120" s="201">
        <f t="shared" si="56"/>
        <v>0</v>
      </c>
      <c r="AD120" s="201">
        <f t="shared" si="56"/>
        <v>0.64953751284686545</v>
      </c>
      <c r="AE120" s="201">
        <f t="shared" si="56"/>
        <v>0</v>
      </c>
      <c r="AF120" s="201">
        <f t="shared" si="59"/>
        <v>1.1515399989750423</v>
      </c>
      <c r="AG120" s="201">
        <f t="shared" si="59"/>
        <v>1</v>
      </c>
      <c r="AH120" s="201">
        <f t="shared" si="59"/>
        <v>0</v>
      </c>
      <c r="AI120" s="189">
        <f t="shared" si="60"/>
        <v>0.23342312598515899</v>
      </c>
      <c r="AJ120" s="201">
        <f>+IFERROR(VLOOKUP($C120,'Kitsap Regulated - Price Out'!$C$90:$AG$111,31,FALSE),0)</f>
        <v>0.91689362795477913</v>
      </c>
      <c r="AR120" s="202">
        <f>+IFERROR(VLOOKUP($C120,'[41]Kitsap Regulated - Price Out'!$C$90:$S$112,17,FALSE),0)</f>
        <v>2141.1299999999997</v>
      </c>
      <c r="AS120" s="202">
        <f t="shared" si="61"/>
        <v>2687.3599999999997</v>
      </c>
      <c r="AT120" s="203">
        <f t="shared" si="62"/>
        <v>204.82640965457477</v>
      </c>
      <c r="AU120" s="204">
        <f t="shared" si="63"/>
        <v>2827.3830081002693</v>
      </c>
      <c r="AV120" s="204">
        <f t="shared" si="64"/>
        <v>140.02300810026964</v>
      </c>
      <c r="AW120" s="205">
        <f t="shared" si="65"/>
        <v>5.2550923199253752E-2</v>
      </c>
    </row>
    <row r="121" spans="1:49" ht="12">
      <c r="A121" s="171" t="str">
        <f t="shared" si="57"/>
        <v>MASON CO-REGULATEDRolloffCPHAUL35</v>
      </c>
      <c r="B121" s="171">
        <f t="shared" si="54"/>
        <v>1</v>
      </c>
      <c r="C121" s="198" t="s">
        <v>358</v>
      </c>
      <c r="D121" s="198" t="s">
        <v>359</v>
      </c>
      <c r="E121" s="199">
        <v>224.09</v>
      </c>
      <c r="F121" s="199">
        <v>224.09</v>
      </c>
      <c r="G121" s="199">
        <v>224.7</v>
      </c>
      <c r="H121" s="200"/>
      <c r="I121" s="201">
        <v>0</v>
      </c>
      <c r="J121" s="201">
        <v>0</v>
      </c>
      <c r="K121" s="201">
        <v>0</v>
      </c>
      <c r="L121" s="201">
        <v>0</v>
      </c>
      <c r="M121" s="201">
        <v>0</v>
      </c>
      <c r="N121" s="201">
        <v>0</v>
      </c>
      <c r="O121" s="201">
        <v>0</v>
      </c>
      <c r="P121" s="201">
        <v>224.09</v>
      </c>
      <c r="Q121" s="201">
        <v>0</v>
      </c>
      <c r="R121" s="201">
        <v>673.49</v>
      </c>
      <c r="S121" s="201">
        <v>449.4</v>
      </c>
      <c r="T121" s="201">
        <v>449.4</v>
      </c>
      <c r="U121" s="201">
        <f t="shared" si="58"/>
        <v>1796.38</v>
      </c>
      <c r="V121" s="201"/>
      <c r="W121" s="201">
        <f t="shared" si="55"/>
        <v>0</v>
      </c>
      <c r="X121" s="201">
        <f t="shared" si="56"/>
        <v>0</v>
      </c>
      <c r="Y121" s="201">
        <f t="shared" si="56"/>
        <v>0</v>
      </c>
      <c r="Z121" s="201">
        <f t="shared" si="56"/>
        <v>0</v>
      </c>
      <c r="AA121" s="201">
        <f t="shared" si="56"/>
        <v>0</v>
      </c>
      <c r="AB121" s="201">
        <f t="shared" si="56"/>
        <v>0</v>
      </c>
      <c r="AC121" s="201">
        <f t="shared" si="56"/>
        <v>0</v>
      </c>
      <c r="AD121" s="201">
        <f t="shared" si="56"/>
        <v>1</v>
      </c>
      <c r="AE121" s="201">
        <f t="shared" si="56"/>
        <v>0</v>
      </c>
      <c r="AF121" s="201">
        <f t="shared" si="59"/>
        <v>2.9972852692478864</v>
      </c>
      <c r="AG121" s="201">
        <f t="shared" si="59"/>
        <v>2</v>
      </c>
      <c r="AH121" s="201">
        <f t="shared" si="59"/>
        <v>2</v>
      </c>
      <c r="AI121" s="189">
        <f t="shared" si="60"/>
        <v>0.66644043910399053</v>
      </c>
      <c r="AJ121" s="201">
        <f>+IFERROR(VLOOKUP($C121,'Kitsap Regulated - Price Out'!$C$90:$AG$111,31,FALSE),0)</f>
        <v>1.5723667574040192</v>
      </c>
      <c r="AR121" s="202">
        <f>+IFERROR(VLOOKUP($C121,'[41]Kitsap Regulated - Price Out'!$C$90:$S$112,17,FALSE),0)</f>
        <v>4228.2199999999993</v>
      </c>
      <c r="AS121" s="202">
        <f t="shared" si="61"/>
        <v>6024.5999999999995</v>
      </c>
      <c r="AT121" s="203">
        <f t="shared" si="62"/>
        <v>235.8658035636906</v>
      </c>
      <c r="AU121" s="204">
        <f t="shared" si="63"/>
        <v>6336.6967011424213</v>
      </c>
      <c r="AV121" s="204">
        <f t="shared" si="64"/>
        <v>312.09670114242181</v>
      </c>
      <c r="AW121" s="205">
        <f t="shared" si="65"/>
        <v>5.2549438010132545E-2</v>
      </c>
    </row>
    <row r="122" spans="1:49" ht="12">
      <c r="A122" s="171" t="str">
        <f t="shared" si="57"/>
        <v>MASON CO-REGULATEDRolloffRORENT10D</v>
      </c>
      <c r="B122" s="171">
        <f t="shared" si="54"/>
        <v>1</v>
      </c>
      <c r="C122" s="198" t="s">
        <v>360</v>
      </c>
      <c r="D122" s="198" t="s">
        <v>361</v>
      </c>
      <c r="E122" s="199">
        <v>139.5</v>
      </c>
      <c r="F122" s="199">
        <v>139.5</v>
      </c>
      <c r="G122" s="199">
        <f>4.65*30</f>
        <v>139.5</v>
      </c>
      <c r="H122" s="200"/>
      <c r="I122" s="201">
        <v>190.65</v>
      </c>
      <c r="J122" s="201">
        <v>330.15</v>
      </c>
      <c r="K122" s="201">
        <v>134.85</v>
      </c>
      <c r="L122" s="201">
        <v>143.4</v>
      </c>
      <c r="M122" s="201">
        <v>251.1</v>
      </c>
      <c r="N122" s="201">
        <v>376.65</v>
      </c>
      <c r="O122" s="201">
        <v>325.5</v>
      </c>
      <c r="P122" s="201">
        <v>319.35000000000002</v>
      </c>
      <c r="Q122" s="201">
        <v>427.8</v>
      </c>
      <c r="R122" s="201">
        <v>274.35000000000002</v>
      </c>
      <c r="S122" s="201">
        <v>232.5</v>
      </c>
      <c r="T122" s="201">
        <v>209.25</v>
      </c>
      <c r="U122" s="201">
        <f t="shared" si="58"/>
        <v>3215.5499999999997</v>
      </c>
      <c r="V122" s="201"/>
      <c r="W122" s="201">
        <f t="shared" si="55"/>
        <v>1.3666666666666667</v>
      </c>
      <c r="X122" s="201">
        <f t="shared" si="56"/>
        <v>2.3666666666666667</v>
      </c>
      <c r="Y122" s="201">
        <f t="shared" si="56"/>
        <v>0.96666666666666667</v>
      </c>
      <c r="Z122" s="201">
        <f t="shared" si="56"/>
        <v>1.0279569892473119</v>
      </c>
      <c r="AA122" s="201">
        <f t="shared" si="56"/>
        <v>1.8</v>
      </c>
      <c r="AB122" s="201">
        <f t="shared" si="56"/>
        <v>2.6999999999999997</v>
      </c>
      <c r="AC122" s="201">
        <f t="shared" si="56"/>
        <v>2.3333333333333335</v>
      </c>
      <c r="AD122" s="201">
        <f t="shared" si="56"/>
        <v>2.2892473118279573</v>
      </c>
      <c r="AE122" s="201">
        <f t="shared" si="56"/>
        <v>3.0666666666666669</v>
      </c>
      <c r="AF122" s="201">
        <f t="shared" si="59"/>
        <v>1.9666666666666668</v>
      </c>
      <c r="AG122" s="201">
        <f t="shared" si="59"/>
        <v>1.6666666666666667</v>
      </c>
      <c r="AH122" s="201">
        <f t="shared" si="59"/>
        <v>1.5</v>
      </c>
      <c r="AI122" s="189">
        <f t="shared" si="60"/>
        <v>1.9208781362007168</v>
      </c>
      <c r="AJ122" s="201">
        <f>+IFERROR(VLOOKUP($C122,'Kitsap Regulated - Price Out'!$C$90:$AG$111,31,FALSE),0)</f>
        <v>0.28611111111111109</v>
      </c>
      <c r="AN122" s="171">
        <v>10</v>
      </c>
      <c r="AO122" s="171">
        <v>1</v>
      </c>
      <c r="AP122" s="189">
        <f t="shared" ref="AP122:AP127" si="66">+AO122*AH122</f>
        <v>1.5</v>
      </c>
      <c r="AQ122" s="189"/>
      <c r="AR122" s="202">
        <f>+IFERROR(VLOOKUP($C122,'[41]Kitsap Regulated - Price Out'!$C$90:$S$112,17,FALSE),0)</f>
        <v>478.95</v>
      </c>
      <c r="AS122" s="202">
        <f t="shared" si="61"/>
        <v>3694.4999999999995</v>
      </c>
      <c r="AT122" s="203">
        <f t="shared" si="62"/>
        <v>146.43204093072916</v>
      </c>
      <c r="AU122" s="204">
        <f t="shared" si="63"/>
        <v>3878.0872775525368</v>
      </c>
      <c r="AV122" s="204">
        <f t="shared" si="64"/>
        <v>183.58727755253722</v>
      </c>
      <c r="AW122" s="205">
        <f t="shared" si="65"/>
        <v>4.9692049682646296E-2</v>
      </c>
    </row>
    <row r="123" spans="1:49" ht="12">
      <c r="A123" s="171" t="str">
        <f t="shared" si="57"/>
        <v>MASON CO-REGULATEDRolloffRORENT20D</v>
      </c>
      <c r="B123" s="171">
        <f t="shared" si="54"/>
        <v>1</v>
      </c>
      <c r="C123" s="198" t="s">
        <v>362</v>
      </c>
      <c r="D123" s="198" t="s">
        <v>363</v>
      </c>
      <c r="E123" s="199">
        <v>180.3</v>
      </c>
      <c r="F123" s="199">
        <v>180.3</v>
      </c>
      <c r="G123" s="199">
        <f>6.01*30</f>
        <v>180.29999999999998</v>
      </c>
      <c r="H123" s="200"/>
      <c r="I123" s="201">
        <v>3359.59</v>
      </c>
      <c r="J123" s="201">
        <v>4246.43</v>
      </c>
      <c r="K123" s="201">
        <v>3606</v>
      </c>
      <c r="L123" s="201">
        <v>4262.6499999999996</v>
      </c>
      <c r="M123" s="201">
        <v>4663.84</v>
      </c>
      <c r="N123" s="201">
        <v>5110.6499999999996</v>
      </c>
      <c r="O123" s="201">
        <v>4375.28</v>
      </c>
      <c r="P123" s="201">
        <v>5178.6900000000005</v>
      </c>
      <c r="Q123" s="201">
        <v>7792.6399999999994</v>
      </c>
      <c r="R123" s="201">
        <v>8782.89</v>
      </c>
      <c r="S123" s="201">
        <v>8366.27</v>
      </c>
      <c r="T123" s="201">
        <v>6947.56</v>
      </c>
      <c r="U123" s="201">
        <f t="shared" si="58"/>
        <v>66692.490000000005</v>
      </c>
      <c r="V123" s="201"/>
      <c r="W123" s="201">
        <f t="shared" si="55"/>
        <v>18.633333333333333</v>
      </c>
      <c r="X123" s="201">
        <f t="shared" si="56"/>
        <v>23.55202440377149</v>
      </c>
      <c r="Y123" s="201">
        <f t="shared" si="56"/>
        <v>20</v>
      </c>
      <c r="Z123" s="201">
        <f t="shared" si="56"/>
        <v>23.641985579589569</v>
      </c>
      <c r="AA123" s="201">
        <f t="shared" si="56"/>
        <v>25.867110371602884</v>
      </c>
      <c r="AB123" s="201">
        <f t="shared" si="56"/>
        <v>28.345257903494172</v>
      </c>
      <c r="AC123" s="201">
        <f t="shared" si="56"/>
        <v>24.266666666666662</v>
      </c>
      <c r="AD123" s="201">
        <f t="shared" si="56"/>
        <v>28.72262895174709</v>
      </c>
      <c r="AE123" s="201">
        <f t="shared" si="56"/>
        <v>43.220410427065993</v>
      </c>
      <c r="AF123" s="201">
        <f t="shared" si="59"/>
        <v>48.7126455906822</v>
      </c>
      <c r="AG123" s="201">
        <f t="shared" si="59"/>
        <v>46.401941209095959</v>
      </c>
      <c r="AH123" s="201">
        <f t="shared" si="59"/>
        <v>38.533333333333339</v>
      </c>
      <c r="AI123" s="189">
        <f t="shared" si="60"/>
        <v>30.824778147531891</v>
      </c>
      <c r="AJ123" s="201">
        <f>+IFERROR(VLOOKUP($C123,'Kitsap Regulated - Price Out'!$C$90:$AG$111,31,FALSE),0)</f>
        <v>5.911564059900166</v>
      </c>
      <c r="AN123" s="171">
        <v>20</v>
      </c>
      <c r="AO123" s="171">
        <v>1</v>
      </c>
      <c r="AP123" s="189">
        <f t="shared" si="66"/>
        <v>38.533333333333339</v>
      </c>
      <c r="AQ123" s="189"/>
      <c r="AR123" s="202">
        <f>+IFERROR(VLOOKUP($C123,'[41]Kitsap Regulated - Price Out'!$C$90:$S$112,17,FALSE),0)</f>
        <v>12790.26</v>
      </c>
      <c r="AS123" s="202">
        <f t="shared" si="61"/>
        <v>79482.75</v>
      </c>
      <c r="AT123" s="203">
        <f t="shared" si="62"/>
        <v>189.25947655778111</v>
      </c>
      <c r="AU123" s="204">
        <f t="shared" si="63"/>
        <v>83432.410761913343</v>
      </c>
      <c r="AV123" s="204">
        <f t="shared" si="64"/>
        <v>3949.6607619133429</v>
      </c>
      <c r="AW123" s="205">
        <f t="shared" si="65"/>
        <v>4.969204968264615E-2</v>
      </c>
    </row>
    <row r="124" spans="1:49" ht="12">
      <c r="A124" s="171" t="str">
        <f t="shared" si="57"/>
        <v>MASON CO-REGULATEDRolloffRORENT40D</v>
      </c>
      <c r="B124" s="171">
        <f t="shared" si="54"/>
        <v>1</v>
      </c>
      <c r="C124" s="198" t="s">
        <v>364</v>
      </c>
      <c r="D124" s="198" t="s">
        <v>365</v>
      </c>
      <c r="E124" s="199">
        <v>283.8</v>
      </c>
      <c r="F124" s="199">
        <v>283.8</v>
      </c>
      <c r="G124" s="199">
        <f>9.46*30</f>
        <v>283.8</v>
      </c>
      <c r="H124" s="200"/>
      <c r="I124" s="201">
        <v>1485.22</v>
      </c>
      <c r="J124" s="201">
        <v>1286.56</v>
      </c>
      <c r="K124" s="201">
        <v>2336.62</v>
      </c>
      <c r="L124" s="201">
        <v>2212.73</v>
      </c>
      <c r="M124" s="201">
        <v>2487.98</v>
      </c>
      <c r="N124" s="201">
        <v>2979.9</v>
      </c>
      <c r="O124" s="201">
        <v>3301.54</v>
      </c>
      <c r="P124" s="201">
        <v>762.29</v>
      </c>
      <c r="Q124" s="201">
        <v>2923.14</v>
      </c>
      <c r="R124" s="201">
        <v>3282.62</v>
      </c>
      <c r="S124" s="201">
        <v>4427.28</v>
      </c>
      <c r="T124" s="201">
        <v>3396.14</v>
      </c>
      <c r="U124" s="201">
        <f t="shared" si="58"/>
        <v>30882.019999999997</v>
      </c>
      <c r="V124" s="201"/>
      <c r="W124" s="201">
        <f t="shared" si="55"/>
        <v>5.2333333333333334</v>
      </c>
      <c r="X124" s="201">
        <f t="shared" si="56"/>
        <v>4.5333333333333332</v>
      </c>
      <c r="Y124" s="201">
        <f t="shared" si="56"/>
        <v>8.2333333333333325</v>
      </c>
      <c r="Z124" s="201">
        <f t="shared" si="56"/>
        <v>7.7967935165609585</v>
      </c>
      <c r="AA124" s="201">
        <f t="shared" si="56"/>
        <v>8.7666666666666657</v>
      </c>
      <c r="AB124" s="201">
        <f t="shared" si="56"/>
        <v>10.5</v>
      </c>
      <c r="AC124" s="201">
        <f t="shared" si="56"/>
        <v>11.633333333333333</v>
      </c>
      <c r="AD124" s="201">
        <f t="shared" si="56"/>
        <v>2.6860112755461589</v>
      </c>
      <c r="AE124" s="201">
        <f t="shared" si="56"/>
        <v>10.299999999999999</v>
      </c>
      <c r="AF124" s="201">
        <f t="shared" si="59"/>
        <v>11.566666666666666</v>
      </c>
      <c r="AG124" s="201">
        <f t="shared" si="59"/>
        <v>15.599999999999998</v>
      </c>
      <c r="AH124" s="201">
        <f t="shared" si="59"/>
        <v>11.966666666666665</v>
      </c>
      <c r="AI124" s="189">
        <f t="shared" si="60"/>
        <v>9.0680115104533705</v>
      </c>
      <c r="AJ124" s="201">
        <f>+IFERROR(VLOOKUP($C124,'Kitsap Regulated - Price Out'!$C$90:$AG$111,31,FALSE),0)</f>
        <v>1.3883515386422365</v>
      </c>
      <c r="AN124" s="171">
        <v>40</v>
      </c>
      <c r="AO124" s="171">
        <v>1</v>
      </c>
      <c r="AP124" s="189">
        <f t="shared" si="66"/>
        <v>11.966666666666665</v>
      </c>
      <c r="AQ124" s="189"/>
      <c r="AR124" s="202">
        <f>+IFERROR(VLOOKUP($C124,'[41]Kitsap Regulated - Price Out'!$C$90:$S$112,17,FALSE),0)</f>
        <v>4728.1699999999992</v>
      </c>
      <c r="AS124" s="202">
        <f t="shared" si="61"/>
        <v>35610.189999999995</v>
      </c>
      <c r="AT124" s="203">
        <f t="shared" si="62"/>
        <v>297.90260369993501</v>
      </c>
      <c r="AU124" s="204">
        <f t="shared" si="63"/>
        <v>37379.733330688476</v>
      </c>
      <c r="AV124" s="204">
        <f t="shared" si="64"/>
        <v>1769.5433306884806</v>
      </c>
      <c r="AW124" s="205">
        <f t="shared" si="65"/>
        <v>4.969204968264624E-2</v>
      </c>
    </row>
    <row r="125" spans="1:49" ht="12">
      <c r="A125" s="171" t="str">
        <f t="shared" si="57"/>
        <v>MASON CO-REGULATEDRolloffRORENT10M</v>
      </c>
      <c r="B125" s="171">
        <f t="shared" si="54"/>
        <v>1</v>
      </c>
      <c r="C125" s="198" t="s">
        <v>366</v>
      </c>
      <c r="D125" s="198" t="s">
        <v>367</v>
      </c>
      <c r="E125" s="199">
        <v>83.93</v>
      </c>
      <c r="F125" s="199">
        <v>83.93</v>
      </c>
      <c r="G125" s="199">
        <v>83.93</v>
      </c>
      <c r="H125" s="200"/>
      <c r="I125" s="201">
        <v>0</v>
      </c>
      <c r="J125" s="201">
        <v>0</v>
      </c>
      <c r="K125" s="201">
        <v>0</v>
      </c>
      <c r="L125" s="201">
        <v>0</v>
      </c>
      <c r="M125" s="201">
        <v>47.56</v>
      </c>
      <c r="N125" s="201">
        <v>83.93</v>
      </c>
      <c r="O125" s="201">
        <v>83.93</v>
      </c>
      <c r="P125" s="201">
        <v>83.93</v>
      </c>
      <c r="Q125" s="201">
        <v>83.93</v>
      </c>
      <c r="R125" s="201">
        <v>167.86</v>
      </c>
      <c r="S125" s="201">
        <v>167.86</v>
      </c>
      <c r="T125" s="201">
        <v>167.86</v>
      </c>
      <c r="U125" s="201">
        <f t="shared" si="58"/>
        <v>886.86000000000013</v>
      </c>
      <c r="V125" s="201"/>
      <c r="W125" s="201">
        <f t="shared" si="55"/>
        <v>0</v>
      </c>
      <c r="X125" s="201">
        <f t="shared" si="56"/>
        <v>0</v>
      </c>
      <c r="Y125" s="201">
        <f t="shared" si="56"/>
        <v>0</v>
      </c>
      <c r="Z125" s="201">
        <f t="shared" si="56"/>
        <v>0</v>
      </c>
      <c r="AA125" s="201">
        <f t="shared" si="56"/>
        <v>0.56666269510306211</v>
      </c>
      <c r="AB125" s="201">
        <f t="shared" si="56"/>
        <v>1</v>
      </c>
      <c r="AC125" s="201">
        <f t="shared" si="56"/>
        <v>1</v>
      </c>
      <c r="AD125" s="201">
        <f t="shared" si="56"/>
        <v>1</v>
      </c>
      <c r="AE125" s="201">
        <f t="shared" si="56"/>
        <v>1</v>
      </c>
      <c r="AF125" s="201">
        <f t="shared" ref="AF125:AH132" si="67">IFERROR(R125/$G125,0)</f>
        <v>2</v>
      </c>
      <c r="AG125" s="201">
        <f t="shared" si="67"/>
        <v>2</v>
      </c>
      <c r="AH125" s="201">
        <f t="shared" si="67"/>
        <v>2</v>
      </c>
      <c r="AI125" s="189">
        <f t="shared" si="60"/>
        <v>0.88055522459192181</v>
      </c>
      <c r="AJ125" s="201">
        <f>+IFERROR(VLOOKUP($C125,'Kitsap Regulated - Price Out'!$C$90:$AG$111,31,FALSE),0)</f>
        <v>0.75</v>
      </c>
      <c r="AN125" s="171">
        <v>10</v>
      </c>
      <c r="AO125" s="171">
        <v>1</v>
      </c>
      <c r="AP125" s="189">
        <f t="shared" si="66"/>
        <v>2</v>
      </c>
      <c r="AQ125" s="189"/>
      <c r="AR125" s="202">
        <f>+IFERROR(VLOOKUP($C125,'[41]Kitsap Regulated - Price Out'!$C$90:$S$112,17,FALSE),0)</f>
        <v>755.37000000000012</v>
      </c>
      <c r="AS125" s="202">
        <f t="shared" si="61"/>
        <v>1642.2300000000002</v>
      </c>
      <c r="AT125" s="203">
        <f t="shared" si="62"/>
        <v>88.100653729864504</v>
      </c>
      <c r="AU125" s="204">
        <f t="shared" si="63"/>
        <v>1723.8357747503323</v>
      </c>
      <c r="AV125" s="204">
        <f t="shared" si="64"/>
        <v>81.605774750332102</v>
      </c>
      <c r="AW125" s="205">
        <f t="shared" si="65"/>
        <v>4.9692049682646219E-2</v>
      </c>
    </row>
    <row r="126" spans="1:49" ht="12">
      <c r="A126" s="171" t="str">
        <f t="shared" si="57"/>
        <v>MASON CO-REGULATEDRolloffRORENT20M</v>
      </c>
      <c r="B126" s="171">
        <f t="shared" si="54"/>
        <v>1</v>
      </c>
      <c r="C126" s="198" t="s">
        <v>368</v>
      </c>
      <c r="D126" s="198" t="s">
        <v>369</v>
      </c>
      <c r="E126" s="199">
        <v>97.48</v>
      </c>
      <c r="F126" s="199">
        <v>97.48</v>
      </c>
      <c r="G126" s="199">
        <v>97.48</v>
      </c>
      <c r="H126" s="200"/>
      <c r="I126" s="201">
        <v>2047.08</v>
      </c>
      <c r="J126" s="201">
        <v>2047.08</v>
      </c>
      <c r="K126" s="201">
        <v>1949.6</v>
      </c>
      <c r="L126" s="201">
        <v>1949.6</v>
      </c>
      <c r="M126" s="201">
        <v>1949.6</v>
      </c>
      <c r="N126" s="201">
        <v>1949.6</v>
      </c>
      <c r="O126" s="201">
        <v>1949.6</v>
      </c>
      <c r="P126" s="201">
        <v>1949.6</v>
      </c>
      <c r="Q126" s="201">
        <v>2242.04</v>
      </c>
      <c r="R126" s="201">
        <v>2339.52</v>
      </c>
      <c r="S126" s="201">
        <v>2339.52</v>
      </c>
      <c r="T126" s="201">
        <v>2339.52</v>
      </c>
      <c r="U126" s="201">
        <f t="shared" si="58"/>
        <v>25052.360000000004</v>
      </c>
      <c r="V126" s="201"/>
      <c r="W126" s="201">
        <f t="shared" si="55"/>
        <v>21</v>
      </c>
      <c r="X126" s="201">
        <f t="shared" si="56"/>
        <v>21</v>
      </c>
      <c r="Y126" s="201">
        <f t="shared" si="56"/>
        <v>20</v>
      </c>
      <c r="Z126" s="201">
        <f t="shared" si="56"/>
        <v>20</v>
      </c>
      <c r="AA126" s="201">
        <f t="shared" si="56"/>
        <v>20</v>
      </c>
      <c r="AB126" s="201">
        <f t="shared" si="56"/>
        <v>20</v>
      </c>
      <c r="AC126" s="201">
        <f t="shared" si="56"/>
        <v>20</v>
      </c>
      <c r="AD126" s="201">
        <f t="shared" si="56"/>
        <v>20</v>
      </c>
      <c r="AE126" s="201">
        <f t="shared" si="56"/>
        <v>23</v>
      </c>
      <c r="AF126" s="201">
        <f t="shared" si="67"/>
        <v>24</v>
      </c>
      <c r="AG126" s="201">
        <f t="shared" si="67"/>
        <v>24</v>
      </c>
      <c r="AH126" s="201">
        <f t="shared" si="67"/>
        <v>24</v>
      </c>
      <c r="AI126" s="189">
        <f t="shared" si="60"/>
        <v>21.416666666666668</v>
      </c>
      <c r="AJ126" s="201">
        <f>+IFERROR(VLOOKUP($C126,'Kitsap Regulated - Price Out'!$C$90:$AG$111,31,FALSE),0)</f>
        <v>1.9861168102858704</v>
      </c>
      <c r="AN126" s="171">
        <v>20</v>
      </c>
      <c r="AO126" s="171">
        <v>1</v>
      </c>
      <c r="AP126" s="189">
        <f t="shared" si="66"/>
        <v>24</v>
      </c>
      <c r="AQ126" s="189"/>
      <c r="AR126" s="202">
        <f>+IFERROR(VLOOKUP($C126,'[41]Kitsap Regulated - Price Out'!$C$90:$S$112,17,FALSE),0)</f>
        <v>2323.2800000000002</v>
      </c>
      <c r="AS126" s="202">
        <f t="shared" si="61"/>
        <v>27375.640000000003</v>
      </c>
      <c r="AT126" s="203">
        <f t="shared" si="62"/>
        <v>102.32398100306436</v>
      </c>
      <c r="AU126" s="204">
        <f t="shared" si="63"/>
        <v>28735.99166297424</v>
      </c>
      <c r="AV126" s="204">
        <f t="shared" si="64"/>
        <v>1360.3516629742371</v>
      </c>
      <c r="AW126" s="205">
        <f t="shared" si="65"/>
        <v>4.9692049682646254E-2</v>
      </c>
    </row>
    <row r="127" spans="1:49" ht="12">
      <c r="A127" s="171" t="str">
        <f t="shared" si="57"/>
        <v>MASON CO-REGULATEDRolloffRORENT40M</v>
      </c>
      <c r="B127" s="171">
        <f t="shared" si="54"/>
        <v>1</v>
      </c>
      <c r="C127" s="198" t="s">
        <v>370</v>
      </c>
      <c r="D127" s="198" t="s">
        <v>371</v>
      </c>
      <c r="E127" s="199">
        <v>165.74</v>
      </c>
      <c r="F127" s="199">
        <v>165.74</v>
      </c>
      <c r="G127" s="199">
        <v>165.74</v>
      </c>
      <c r="H127" s="200"/>
      <c r="I127" s="201">
        <v>331.48</v>
      </c>
      <c r="J127" s="201">
        <v>331.48</v>
      </c>
      <c r="K127" s="201">
        <v>331.48</v>
      </c>
      <c r="L127" s="201">
        <v>331.48</v>
      </c>
      <c r="M127" s="201">
        <v>331.48</v>
      </c>
      <c r="N127" s="201">
        <v>331.48</v>
      </c>
      <c r="O127" s="201">
        <v>331.48</v>
      </c>
      <c r="P127" s="201">
        <v>331.48</v>
      </c>
      <c r="Q127" s="201">
        <v>497.22</v>
      </c>
      <c r="R127" s="201">
        <v>662.96</v>
      </c>
      <c r="S127" s="201">
        <v>662.96</v>
      </c>
      <c r="T127" s="201">
        <v>662.96</v>
      </c>
      <c r="U127" s="201">
        <f t="shared" si="58"/>
        <v>5137.9400000000005</v>
      </c>
      <c r="V127" s="201"/>
      <c r="W127" s="201">
        <f t="shared" si="55"/>
        <v>2</v>
      </c>
      <c r="X127" s="201">
        <f t="shared" si="56"/>
        <v>2</v>
      </c>
      <c r="Y127" s="201">
        <f t="shared" si="56"/>
        <v>2</v>
      </c>
      <c r="Z127" s="201">
        <f t="shared" si="56"/>
        <v>2</v>
      </c>
      <c r="AA127" s="201">
        <f t="shared" si="56"/>
        <v>2</v>
      </c>
      <c r="AB127" s="201">
        <f t="shared" si="56"/>
        <v>2</v>
      </c>
      <c r="AC127" s="201">
        <f t="shared" si="56"/>
        <v>2</v>
      </c>
      <c r="AD127" s="201">
        <f t="shared" si="56"/>
        <v>2</v>
      </c>
      <c r="AE127" s="201">
        <f t="shared" si="56"/>
        <v>3</v>
      </c>
      <c r="AF127" s="201">
        <f t="shared" si="67"/>
        <v>4</v>
      </c>
      <c r="AG127" s="201">
        <f t="shared" si="67"/>
        <v>4</v>
      </c>
      <c r="AH127" s="201">
        <f t="shared" si="67"/>
        <v>4</v>
      </c>
      <c r="AI127" s="189">
        <f t="shared" si="60"/>
        <v>2.5833333333333335</v>
      </c>
      <c r="AJ127" s="201">
        <f>+IFERROR(VLOOKUP($C127,'Kitsap Regulated - Price Out'!$C$90:$AG$111,31,FALSE),0)</f>
        <v>0.66666666666666663</v>
      </c>
      <c r="AN127" s="171">
        <v>40</v>
      </c>
      <c r="AO127" s="171">
        <v>1</v>
      </c>
      <c r="AP127" s="189">
        <f t="shared" si="66"/>
        <v>4</v>
      </c>
      <c r="AQ127" s="189"/>
      <c r="AR127" s="202">
        <f>+IFERROR(VLOOKUP($C127,'[41]Kitsap Regulated - Price Out'!$C$90:$S$112,17,FALSE),0)</f>
        <v>1325.92</v>
      </c>
      <c r="AS127" s="202">
        <f t="shared" si="61"/>
        <v>6463.8600000000006</v>
      </c>
      <c r="AT127" s="203">
        <f t="shared" si="62"/>
        <v>173.97596031440182</v>
      </c>
      <c r="AU127" s="204">
        <f t="shared" si="63"/>
        <v>6785.0624522616708</v>
      </c>
      <c r="AV127" s="204">
        <f t="shared" si="64"/>
        <v>321.20245226167026</v>
      </c>
      <c r="AW127" s="205">
        <f t="shared" si="65"/>
        <v>4.9692049682646358E-2</v>
      </c>
    </row>
    <row r="128" spans="1:49" ht="12">
      <c r="A128" s="171" t="str">
        <f t="shared" si="57"/>
        <v>MASON CO-REGULATEDRolloffROLID</v>
      </c>
      <c r="B128" s="171">
        <f t="shared" si="54"/>
        <v>1</v>
      </c>
      <c r="C128" s="198" t="s">
        <v>372</v>
      </c>
      <c r="D128" s="198" t="s">
        <v>373</v>
      </c>
      <c r="E128" s="199">
        <v>14.56</v>
      </c>
      <c r="F128" s="199">
        <v>14.56</v>
      </c>
      <c r="G128" s="199">
        <v>14.6</v>
      </c>
      <c r="H128" s="200"/>
      <c r="I128" s="201">
        <v>270.89999999999998</v>
      </c>
      <c r="J128" s="201">
        <v>262.08</v>
      </c>
      <c r="K128" s="201">
        <v>260.26</v>
      </c>
      <c r="L128" s="201">
        <v>250.43</v>
      </c>
      <c r="M128" s="201">
        <v>263.06</v>
      </c>
      <c r="N128" s="201">
        <v>262.08</v>
      </c>
      <c r="O128" s="201">
        <v>263.05</v>
      </c>
      <c r="P128" s="201">
        <v>276.64</v>
      </c>
      <c r="Q128" s="201">
        <v>333.91</v>
      </c>
      <c r="R128" s="201">
        <v>358.79</v>
      </c>
      <c r="S128" s="201">
        <v>385.5</v>
      </c>
      <c r="T128" s="201">
        <v>405.96</v>
      </c>
      <c r="U128" s="201">
        <f t="shared" si="58"/>
        <v>3592.66</v>
      </c>
      <c r="V128" s="201"/>
      <c r="W128" s="201">
        <f t="shared" si="55"/>
        <v>18.60576923076923</v>
      </c>
      <c r="X128" s="201">
        <f t="shared" si="56"/>
        <v>18</v>
      </c>
      <c r="Y128" s="201">
        <f t="shared" si="56"/>
        <v>17.875</v>
      </c>
      <c r="Z128" s="201">
        <f t="shared" si="56"/>
        <v>17.199862637362639</v>
      </c>
      <c r="AA128" s="201">
        <f t="shared" si="56"/>
        <v>18.067307692307693</v>
      </c>
      <c r="AB128" s="201">
        <f t="shared" si="56"/>
        <v>18</v>
      </c>
      <c r="AC128" s="201">
        <f t="shared" si="56"/>
        <v>18.06662087912088</v>
      </c>
      <c r="AD128" s="201">
        <f t="shared" si="56"/>
        <v>19</v>
      </c>
      <c r="AE128" s="201">
        <f t="shared" si="56"/>
        <v>22.93337912087912</v>
      </c>
      <c r="AF128" s="201">
        <f t="shared" si="67"/>
        <v>24.574657534246576</v>
      </c>
      <c r="AG128" s="201">
        <f t="shared" si="67"/>
        <v>26.404109589041095</v>
      </c>
      <c r="AH128" s="201">
        <f t="shared" si="67"/>
        <v>27.805479452054794</v>
      </c>
      <c r="AI128" s="189">
        <f t="shared" si="60"/>
        <v>20.5443488446485</v>
      </c>
      <c r="AJ128" s="201">
        <f>+IFERROR(VLOOKUP($C128,'Kitsap Regulated - Price Out'!$C$90:$AG$111,31,FALSE),0)</f>
        <v>2.7067307692307687</v>
      </c>
      <c r="AR128" s="202">
        <f>+IFERROR(VLOOKUP($C128,'[41]Kitsap Regulated - Price Out'!$C$90:$S$112,17,FALSE),0)</f>
        <v>472.92</v>
      </c>
      <c r="AS128" s="202">
        <f t="shared" si="61"/>
        <v>4065.58</v>
      </c>
      <c r="AT128" s="203">
        <f t="shared" si="62"/>
        <v>15.325503925366636</v>
      </c>
      <c r="AU128" s="204">
        <f t="shared" si="63"/>
        <v>4276.0141426982264</v>
      </c>
      <c r="AV128" s="204">
        <f t="shared" si="64"/>
        <v>210.43414269822642</v>
      </c>
      <c r="AW128" s="205">
        <f t="shared" si="65"/>
        <v>5.257581904990629E-2</v>
      </c>
    </row>
    <row r="129" spans="1:49" ht="12">
      <c r="A129" s="171" t="str">
        <f t="shared" si="57"/>
        <v>MASON CO-REGULATEDRolloffRODEL</v>
      </c>
      <c r="B129" s="171">
        <f t="shared" si="54"/>
        <v>1</v>
      </c>
      <c r="C129" s="198" t="s">
        <v>374</v>
      </c>
      <c r="D129" s="198" t="s">
        <v>375</v>
      </c>
      <c r="E129" s="199">
        <v>77.959999999999994</v>
      </c>
      <c r="F129" s="199">
        <v>77.959999999999994</v>
      </c>
      <c r="G129" s="199">
        <v>78.17</v>
      </c>
      <c r="H129" s="200"/>
      <c r="I129" s="201">
        <v>1559.2</v>
      </c>
      <c r="J129" s="201">
        <v>1793.08</v>
      </c>
      <c r="K129" s="201">
        <v>2728.6</v>
      </c>
      <c r="L129" s="201">
        <v>2572.6799999999998</v>
      </c>
      <c r="M129" s="201">
        <v>3352.28</v>
      </c>
      <c r="N129" s="201">
        <v>3664.12</v>
      </c>
      <c r="O129" s="201">
        <v>3274.32</v>
      </c>
      <c r="P129" s="201">
        <v>4209.84</v>
      </c>
      <c r="Q129" s="201">
        <v>4677.6000000000004</v>
      </c>
      <c r="R129" s="201">
        <v>5002.46</v>
      </c>
      <c r="S129" s="201">
        <v>5081.05</v>
      </c>
      <c r="T129" s="201">
        <v>1485.23</v>
      </c>
      <c r="U129" s="201">
        <f t="shared" si="58"/>
        <v>39400.460000000006</v>
      </c>
      <c r="V129" s="201"/>
      <c r="W129" s="201">
        <f t="shared" si="55"/>
        <v>20.000000000000004</v>
      </c>
      <c r="X129" s="201">
        <f t="shared" si="56"/>
        <v>23</v>
      </c>
      <c r="Y129" s="201">
        <f t="shared" si="56"/>
        <v>35</v>
      </c>
      <c r="Z129" s="201">
        <f t="shared" si="56"/>
        <v>33</v>
      </c>
      <c r="AA129" s="201">
        <f t="shared" si="56"/>
        <v>43.000000000000007</v>
      </c>
      <c r="AB129" s="201">
        <f t="shared" si="56"/>
        <v>47</v>
      </c>
      <c r="AC129" s="201">
        <f t="shared" si="56"/>
        <v>42.000000000000007</v>
      </c>
      <c r="AD129" s="201">
        <f t="shared" si="56"/>
        <v>54.000000000000007</v>
      </c>
      <c r="AE129" s="201">
        <f t="shared" si="56"/>
        <v>60.000000000000007</v>
      </c>
      <c r="AF129" s="201">
        <f t="shared" si="67"/>
        <v>63.994627094793401</v>
      </c>
      <c r="AG129" s="201">
        <f t="shared" si="67"/>
        <v>65</v>
      </c>
      <c r="AH129" s="201">
        <f t="shared" si="67"/>
        <v>19</v>
      </c>
      <c r="AI129" s="189">
        <f t="shared" si="60"/>
        <v>42.082885591232781</v>
      </c>
      <c r="AJ129" s="201">
        <f>+IFERROR(VLOOKUP($C129,'Kitsap Regulated - Price Out'!$C$90:$AG$111,31,FALSE),0)</f>
        <v>6.5</v>
      </c>
      <c r="AR129" s="202">
        <f>+IFERROR(VLOOKUP($C129,'[41]Kitsap Regulated - Price Out'!$C$90:$S$112,17,FALSE),0)</f>
        <v>6080.880000000001</v>
      </c>
      <c r="AS129" s="202">
        <f t="shared" si="61"/>
        <v>45481.340000000011</v>
      </c>
      <c r="AT129" s="203">
        <f t="shared" si="62"/>
        <v>82.054427523692468</v>
      </c>
      <c r="AU129" s="204">
        <f t="shared" si="63"/>
        <v>47837.290375651835</v>
      </c>
      <c r="AV129" s="204">
        <f t="shared" si="64"/>
        <v>2355.9503756518243</v>
      </c>
      <c r="AW129" s="205">
        <f t="shared" si="65"/>
        <v>5.251959368512666E-2</v>
      </c>
    </row>
    <row r="130" spans="1:49" ht="12">
      <c r="A130" s="171" t="str">
        <f t="shared" si="57"/>
        <v>MASON CO-REGULATEDRolloffROMILE</v>
      </c>
      <c r="B130" s="171">
        <f t="shared" si="54"/>
        <v>1</v>
      </c>
      <c r="C130" s="198" t="s">
        <v>376</v>
      </c>
      <c r="D130" s="198" t="s">
        <v>377</v>
      </c>
      <c r="E130" s="199">
        <v>2.4300000000000002</v>
      </c>
      <c r="F130" s="199">
        <v>2.4300000000000002</v>
      </c>
      <c r="G130" s="199">
        <v>2.44</v>
      </c>
      <c r="H130" s="200"/>
      <c r="I130" s="201">
        <v>848.07</v>
      </c>
      <c r="J130" s="201">
        <v>1081.3500000000001</v>
      </c>
      <c r="K130" s="201">
        <v>748.44</v>
      </c>
      <c r="L130" s="201">
        <v>1251.45</v>
      </c>
      <c r="M130" s="201">
        <v>1312.2</v>
      </c>
      <c r="N130" s="201">
        <v>1389.96</v>
      </c>
      <c r="O130" s="201">
        <v>1256.31</v>
      </c>
      <c r="P130" s="201">
        <v>1866.24</v>
      </c>
      <c r="Q130" s="201">
        <v>2714.31</v>
      </c>
      <c r="R130" s="201">
        <v>3673.99</v>
      </c>
      <c r="S130" s="201">
        <v>3220.7999999999997</v>
      </c>
      <c r="T130" s="201">
        <v>2281.4</v>
      </c>
      <c r="U130" s="201">
        <f t="shared" si="58"/>
        <v>21644.52</v>
      </c>
      <c r="V130" s="201"/>
      <c r="W130" s="201">
        <f t="shared" si="55"/>
        <v>349</v>
      </c>
      <c r="X130" s="201">
        <f t="shared" si="56"/>
        <v>445</v>
      </c>
      <c r="Y130" s="201">
        <f t="shared" si="56"/>
        <v>308</v>
      </c>
      <c r="Z130" s="201">
        <f t="shared" si="56"/>
        <v>515</v>
      </c>
      <c r="AA130" s="201">
        <f t="shared" si="56"/>
        <v>540</v>
      </c>
      <c r="AB130" s="201">
        <f t="shared" si="56"/>
        <v>572</v>
      </c>
      <c r="AC130" s="201">
        <f t="shared" si="56"/>
        <v>517</v>
      </c>
      <c r="AD130" s="201">
        <f t="shared" si="56"/>
        <v>768</v>
      </c>
      <c r="AE130" s="201">
        <f t="shared" si="56"/>
        <v>1117</v>
      </c>
      <c r="AF130" s="201">
        <f t="shared" si="67"/>
        <v>1505.733606557377</v>
      </c>
      <c r="AG130" s="201">
        <f t="shared" si="67"/>
        <v>1320</v>
      </c>
      <c r="AH130" s="201">
        <f t="shared" si="67"/>
        <v>935.00000000000011</v>
      </c>
      <c r="AI130" s="189">
        <f t="shared" si="60"/>
        <v>740.97780054644818</v>
      </c>
      <c r="AJ130" s="201">
        <f>+IFERROR(VLOOKUP($C130,'Kitsap Regulated - Price Out'!$C$90:$AG$111,31,FALSE),0)</f>
        <v>278.55246913580248</v>
      </c>
      <c r="AR130" s="202">
        <f>+IFERROR(VLOOKUP($C130,'[41]Kitsap Regulated - Price Out'!$C$90:$S$112,17,FALSE),0)</f>
        <v>8122.5899999999992</v>
      </c>
      <c r="AS130" s="202">
        <f t="shared" si="61"/>
        <v>29767.11</v>
      </c>
      <c r="AT130" s="203">
        <f t="shared" si="62"/>
        <v>2.5612486012256568</v>
      </c>
      <c r="AU130" s="204">
        <f t="shared" si="63"/>
        <v>31335.245725570574</v>
      </c>
      <c r="AV130" s="204">
        <f t="shared" si="64"/>
        <v>1568.1357255705734</v>
      </c>
      <c r="AW130" s="205">
        <f t="shared" si="65"/>
        <v>5.4011770051710539E-2</v>
      </c>
    </row>
    <row r="131" spans="1:49" ht="12">
      <c r="A131" s="171" t="str">
        <f t="shared" si="57"/>
        <v>MASON CO-REGULATEDRolloffWASHOUT</v>
      </c>
      <c r="B131" s="171">
        <f t="shared" si="54"/>
        <v>1</v>
      </c>
      <c r="C131" s="198" t="s">
        <v>378</v>
      </c>
      <c r="D131" s="198" t="s">
        <v>379</v>
      </c>
      <c r="E131" s="199">
        <v>10.11</v>
      </c>
      <c r="F131" s="199">
        <v>10.11</v>
      </c>
      <c r="G131" s="199">
        <v>10.14</v>
      </c>
      <c r="H131" s="200"/>
      <c r="I131" s="201">
        <v>0</v>
      </c>
      <c r="J131" s="201">
        <v>0</v>
      </c>
      <c r="K131" s="201">
        <v>10.62</v>
      </c>
      <c r="L131" s="201">
        <v>0</v>
      </c>
      <c r="M131" s="201">
        <v>0</v>
      </c>
      <c r="N131" s="201">
        <v>0</v>
      </c>
      <c r="O131" s="201">
        <v>0</v>
      </c>
      <c r="P131" s="201">
        <v>0</v>
      </c>
      <c r="Q131" s="201">
        <v>31.349999999999998</v>
      </c>
      <c r="R131" s="201">
        <v>42.6</v>
      </c>
      <c r="S131" s="201">
        <v>30.42</v>
      </c>
      <c r="T131" s="201">
        <v>0</v>
      </c>
      <c r="U131" s="201">
        <f t="shared" si="58"/>
        <v>114.99</v>
      </c>
      <c r="V131" s="201"/>
      <c r="W131" s="201">
        <f t="shared" si="55"/>
        <v>0</v>
      </c>
      <c r="X131" s="201">
        <f t="shared" si="56"/>
        <v>0</v>
      </c>
      <c r="Y131" s="201">
        <f t="shared" si="56"/>
        <v>1.0504451038575668</v>
      </c>
      <c r="Z131" s="201">
        <f t="shared" si="56"/>
        <v>0</v>
      </c>
      <c r="AA131" s="201">
        <f t="shared" si="56"/>
        <v>0</v>
      </c>
      <c r="AB131" s="201">
        <f t="shared" si="56"/>
        <v>0</v>
      </c>
      <c r="AC131" s="201">
        <f t="shared" si="56"/>
        <v>0</v>
      </c>
      <c r="AD131" s="201">
        <f t="shared" si="56"/>
        <v>0</v>
      </c>
      <c r="AE131" s="201">
        <f t="shared" si="56"/>
        <v>3.1008902077151337</v>
      </c>
      <c r="AF131" s="201">
        <f t="shared" si="67"/>
        <v>4.2011834319526624</v>
      </c>
      <c r="AG131" s="201">
        <f t="shared" si="67"/>
        <v>3</v>
      </c>
      <c r="AH131" s="201">
        <f t="shared" si="67"/>
        <v>0</v>
      </c>
      <c r="AI131" s="189">
        <f t="shared" si="60"/>
        <v>0.94604322862711354</v>
      </c>
      <c r="AJ131" s="201">
        <f>+IFERROR(VLOOKUP($C131,'Kitsap Regulated - Price Out'!$C$90:$AG$111,31,FALSE),0)</f>
        <v>0</v>
      </c>
      <c r="AR131" s="202">
        <f>+IFERROR(VLOOKUP($C131,'[41]Kitsap Regulated - Price Out'!$C$90:$S$112,17,FALSE),0)</f>
        <v>0</v>
      </c>
      <c r="AS131" s="202">
        <f t="shared" si="61"/>
        <v>114.99</v>
      </c>
      <c r="AT131" s="203">
        <f t="shared" si="62"/>
        <v>10.643877383782034</v>
      </c>
      <c r="AU131" s="204">
        <f t="shared" si="63"/>
        <v>120.83481750317125</v>
      </c>
      <c r="AV131" s="204">
        <f t="shared" si="64"/>
        <v>5.8448175031712566</v>
      </c>
      <c r="AW131" s="205">
        <f t="shared" si="65"/>
        <v>5.2806862886452435E-2</v>
      </c>
    </row>
    <row r="132" spans="1:49" ht="12">
      <c r="A132" s="171" t="str">
        <f t="shared" si="57"/>
        <v>MASON CO-REGULATEDRolloffSP</v>
      </c>
      <c r="B132" s="171">
        <f t="shared" si="54"/>
        <v>1</v>
      </c>
      <c r="C132" s="198" t="s">
        <v>380</v>
      </c>
      <c r="D132" s="198" t="s">
        <v>381</v>
      </c>
      <c r="E132" s="199">
        <v>151.68</v>
      </c>
      <c r="F132" s="199">
        <v>151.68</v>
      </c>
      <c r="G132" s="199">
        <v>152.09</v>
      </c>
      <c r="H132" s="200"/>
      <c r="I132" s="201">
        <v>303.36</v>
      </c>
      <c r="J132" s="201">
        <v>0</v>
      </c>
      <c r="K132" s="201">
        <v>0</v>
      </c>
      <c r="L132" s="201">
        <v>0</v>
      </c>
      <c r="M132" s="201">
        <v>0</v>
      </c>
      <c r="N132" s="201">
        <v>303.36</v>
      </c>
      <c r="O132" s="201">
        <v>0</v>
      </c>
      <c r="P132" s="201">
        <v>0</v>
      </c>
      <c r="Q132" s="201">
        <v>0</v>
      </c>
      <c r="R132" s="201">
        <v>0</v>
      </c>
      <c r="S132" s="201">
        <v>0</v>
      </c>
      <c r="T132" s="201">
        <v>0</v>
      </c>
      <c r="U132" s="201">
        <f t="shared" si="58"/>
        <v>606.72</v>
      </c>
      <c r="V132" s="201"/>
      <c r="W132" s="201">
        <f t="shared" si="55"/>
        <v>2</v>
      </c>
      <c r="X132" s="201">
        <f t="shared" si="56"/>
        <v>0</v>
      </c>
      <c r="Y132" s="201">
        <f t="shared" si="56"/>
        <v>0</v>
      </c>
      <c r="Z132" s="201">
        <f t="shared" si="56"/>
        <v>0</v>
      </c>
      <c r="AA132" s="201">
        <f t="shared" si="56"/>
        <v>0</v>
      </c>
      <c r="AB132" s="201">
        <f t="shared" si="56"/>
        <v>2</v>
      </c>
      <c r="AC132" s="201">
        <f t="shared" si="56"/>
        <v>0</v>
      </c>
      <c r="AD132" s="201">
        <f t="shared" si="56"/>
        <v>0</v>
      </c>
      <c r="AE132" s="201">
        <f t="shared" si="56"/>
        <v>0</v>
      </c>
      <c r="AF132" s="201">
        <f t="shared" si="67"/>
        <v>0</v>
      </c>
      <c r="AG132" s="201">
        <f t="shared" si="67"/>
        <v>0</v>
      </c>
      <c r="AH132" s="201">
        <f t="shared" si="67"/>
        <v>0</v>
      </c>
      <c r="AI132" s="189">
        <f t="shared" si="60"/>
        <v>0.33333333333333331</v>
      </c>
      <c r="AJ132" s="201">
        <f>+IFERROR(VLOOKUP($C132,'Kitsap Regulated - Price Out'!$C$90:$AG$111,31,FALSE),0)</f>
        <v>8.3333333333333329E-2</v>
      </c>
      <c r="AR132" s="202">
        <f>+IFERROR(VLOOKUP($C132,'[41]Kitsap Regulated - Price Out'!$C$90:$S$112,17,FALSE),0)</f>
        <v>151.68</v>
      </c>
      <c r="AS132" s="202">
        <f t="shared" si="61"/>
        <v>758.40000000000009</v>
      </c>
      <c r="AT132" s="203">
        <f t="shared" si="62"/>
        <v>159.64766383623368</v>
      </c>
      <c r="AU132" s="204">
        <f t="shared" si="63"/>
        <v>798.23831918116844</v>
      </c>
      <c r="AV132" s="204">
        <f t="shared" si="64"/>
        <v>39.838319181168345</v>
      </c>
      <c r="AW132" s="205">
        <f t="shared" si="65"/>
        <v>5.252942930006374E-2</v>
      </c>
    </row>
    <row r="133" spans="1:49" ht="12">
      <c r="E133" s="200"/>
      <c r="F133" s="200"/>
      <c r="G133" s="200"/>
      <c r="H133" s="200"/>
      <c r="I133" s="201"/>
      <c r="J133" s="201"/>
      <c r="K133" s="201"/>
      <c r="L133" s="189"/>
      <c r="M133" s="189"/>
      <c r="N133" s="189"/>
      <c r="O133" s="189"/>
      <c r="P133" s="189"/>
      <c r="Q133" s="189"/>
      <c r="R133" s="189"/>
      <c r="S133" s="189"/>
      <c r="T133" s="189"/>
      <c r="U133" s="189"/>
      <c r="W133" s="223"/>
      <c r="X133" s="223"/>
      <c r="Y133" s="223"/>
      <c r="Z133" s="223"/>
      <c r="AA133" s="223"/>
      <c r="AB133" s="223"/>
      <c r="AC133" s="223"/>
      <c r="AD133" s="223"/>
      <c r="AE133" s="223"/>
      <c r="AF133" s="223"/>
      <c r="AG133" s="223"/>
      <c r="AH133" s="201"/>
      <c r="AJ133" s="201"/>
      <c r="AK133" s="214" t="s">
        <v>382</v>
      </c>
      <c r="AL133" s="214">
        <f>+SUM(AP122:AP127)</f>
        <v>82</v>
      </c>
      <c r="AR133" s="189"/>
      <c r="AS133" s="189"/>
      <c r="AU133" s="216"/>
      <c r="AV133" s="216"/>
    </row>
    <row r="134" spans="1:49" ht="12">
      <c r="B134" s="171">
        <f>COUNTIF(C:C,C134)</f>
        <v>0</v>
      </c>
      <c r="D134" s="217" t="s">
        <v>111</v>
      </c>
      <c r="E134" s="200"/>
      <c r="F134" s="200"/>
      <c r="G134" s="200"/>
      <c r="H134" s="200"/>
      <c r="I134" s="218">
        <f t="shared" ref="I134:U134" si="68">SUM(I109:I133)</f>
        <v>22965.920000000006</v>
      </c>
      <c r="J134" s="218">
        <f t="shared" si="68"/>
        <v>23978.58</v>
      </c>
      <c r="K134" s="218">
        <f t="shared" si="68"/>
        <v>23936.649999999994</v>
      </c>
      <c r="L134" s="218">
        <f t="shared" si="68"/>
        <v>27271.399999999998</v>
      </c>
      <c r="M134" s="218">
        <f t="shared" si="68"/>
        <v>29512.719999999998</v>
      </c>
      <c r="N134" s="218">
        <f t="shared" si="68"/>
        <v>32350.659999999996</v>
      </c>
      <c r="O134" s="218">
        <f t="shared" si="68"/>
        <v>29286.789999999997</v>
      </c>
      <c r="P134" s="218">
        <f t="shared" si="68"/>
        <v>33480.439999999995</v>
      </c>
      <c r="Q134" s="218">
        <f t="shared" si="68"/>
        <v>40176.07</v>
      </c>
      <c r="R134" s="218">
        <f t="shared" si="68"/>
        <v>46362.49</v>
      </c>
      <c r="S134" s="218">
        <f t="shared" si="68"/>
        <v>49629.88</v>
      </c>
      <c r="T134" s="218">
        <f t="shared" si="68"/>
        <v>35592.86</v>
      </c>
      <c r="U134" s="218">
        <f t="shared" si="68"/>
        <v>394544.45999999996</v>
      </c>
      <c r="V134" s="221">
        <f>U134-SUM(I134:T134)</f>
        <v>0</v>
      </c>
      <c r="W134" s="219">
        <f t="shared" ref="W134:AJ134" si="69">+SUM(W122:W127)</f>
        <v>48.233333333333334</v>
      </c>
      <c r="X134" s="219">
        <f t="shared" si="69"/>
        <v>53.452024403771489</v>
      </c>
      <c r="Y134" s="219">
        <f t="shared" si="69"/>
        <v>51.199999999999996</v>
      </c>
      <c r="Z134" s="219">
        <f t="shared" si="69"/>
        <v>54.466736085397841</v>
      </c>
      <c r="AA134" s="219">
        <f t="shared" si="69"/>
        <v>59.000439733372616</v>
      </c>
      <c r="AB134" s="219">
        <f t="shared" si="69"/>
        <v>64.545257903494175</v>
      </c>
      <c r="AC134" s="219">
        <f t="shared" si="69"/>
        <v>61.233333333333327</v>
      </c>
      <c r="AD134" s="219">
        <f t="shared" si="69"/>
        <v>56.697887539121204</v>
      </c>
      <c r="AE134" s="219">
        <f t="shared" si="69"/>
        <v>83.58707709373266</v>
      </c>
      <c r="AF134" s="219">
        <f t="shared" si="69"/>
        <v>92.245978924015532</v>
      </c>
      <c r="AG134" s="219">
        <f t="shared" si="69"/>
        <v>93.668607875762618</v>
      </c>
      <c r="AH134" s="219">
        <f t="shared" si="69"/>
        <v>82</v>
      </c>
      <c r="AI134" s="219">
        <f t="shared" si="69"/>
        <v>66.69422301877789</v>
      </c>
      <c r="AJ134" s="219">
        <f t="shared" si="69"/>
        <v>10.988810186606051</v>
      </c>
      <c r="AR134" s="218">
        <f>SUM(AR109:AR133)</f>
        <v>78344.37999999999</v>
      </c>
      <c r="AS134" s="218">
        <f>SUM(AS109:AS133)</f>
        <v>472888.84</v>
      </c>
      <c r="AU134" s="220">
        <f>SUM(AU109:AU133)</f>
        <v>497085.6913411803</v>
      </c>
      <c r="AV134" s="220">
        <f>SUM(AV109:AV133)</f>
        <v>24196.851341180234</v>
      </c>
      <c r="AW134" s="221"/>
    </row>
    <row r="135" spans="1:49" ht="12">
      <c r="E135" s="200"/>
      <c r="F135" s="200"/>
      <c r="G135" s="200"/>
      <c r="H135" s="200"/>
      <c r="I135" s="201"/>
      <c r="J135" s="201"/>
      <c r="K135" s="201"/>
      <c r="L135" s="189"/>
      <c r="M135" s="189"/>
      <c r="N135" s="189"/>
      <c r="O135" s="189"/>
      <c r="P135" s="189"/>
      <c r="Q135" s="189"/>
      <c r="R135" s="189"/>
      <c r="S135" s="189"/>
      <c r="T135" s="189"/>
      <c r="U135" s="189"/>
      <c r="W135" s="223"/>
      <c r="X135" s="223"/>
      <c r="Y135" s="223"/>
      <c r="Z135" s="223"/>
      <c r="AA135" s="223"/>
      <c r="AB135" s="223"/>
      <c r="AC135" s="223"/>
      <c r="AD135" s="223"/>
      <c r="AE135" s="223"/>
      <c r="AF135" s="223"/>
      <c r="AG135" s="223"/>
      <c r="AH135" s="201"/>
      <c r="AJ135" s="201"/>
      <c r="AR135" s="189">
        <f>+AR134-'[41]Kitsap Regulated - Price Out'!S113</f>
        <v>0</v>
      </c>
      <c r="AS135" s="189"/>
      <c r="AU135" s="216"/>
      <c r="AV135" s="224">
        <f>+AU134-U134-AR134-AV134</f>
        <v>1.0913936421275139E-10</v>
      </c>
    </row>
    <row r="136" spans="1:49" ht="12">
      <c r="E136" s="200"/>
      <c r="F136" s="200"/>
      <c r="G136" s="200"/>
      <c r="H136" s="199"/>
      <c r="I136" s="189"/>
      <c r="J136" s="189"/>
      <c r="K136" s="189"/>
      <c r="L136" s="189"/>
      <c r="M136" s="189"/>
      <c r="N136" s="189"/>
      <c r="O136" s="189"/>
      <c r="P136" s="189"/>
      <c r="Q136" s="189"/>
      <c r="R136" s="189"/>
      <c r="S136" s="189"/>
      <c r="T136" s="189"/>
      <c r="U136" s="189"/>
      <c r="W136" s="223"/>
      <c r="X136" s="223"/>
      <c r="Y136" s="223"/>
      <c r="Z136" s="223"/>
      <c r="AA136" s="223"/>
      <c r="AB136" s="223"/>
      <c r="AC136" s="223"/>
      <c r="AD136" s="223"/>
      <c r="AE136" s="223"/>
      <c r="AF136" s="223"/>
      <c r="AG136" s="223"/>
      <c r="AH136" s="201"/>
      <c r="AJ136" s="201"/>
      <c r="AR136" s="189"/>
      <c r="AS136" s="189"/>
      <c r="AU136" s="216"/>
      <c r="AV136" s="216"/>
    </row>
    <row r="137" spans="1:49" ht="12">
      <c r="B137" s="171">
        <f>COUNTIF(C:C,C137)</f>
        <v>1</v>
      </c>
      <c r="C137" s="169" t="s">
        <v>112</v>
      </c>
      <c r="D137" s="169" t="s">
        <v>112</v>
      </c>
      <c r="E137" s="200"/>
      <c r="F137" s="200"/>
      <c r="G137" s="200"/>
      <c r="H137" s="200"/>
      <c r="I137" s="201"/>
      <c r="J137" s="201"/>
      <c r="K137" s="201"/>
      <c r="L137" s="189"/>
      <c r="M137" s="189"/>
      <c r="N137" s="189"/>
      <c r="O137" s="189"/>
      <c r="P137" s="189"/>
      <c r="Q137" s="189"/>
      <c r="R137" s="189"/>
      <c r="S137" s="189"/>
      <c r="T137" s="189"/>
      <c r="U137" s="189"/>
      <c r="W137" s="223">
        <f t="shared" ref="W137:W142" si="70">IFERROR(I137/$E137,0)</f>
        <v>0</v>
      </c>
      <c r="X137" s="223">
        <f t="shared" ref="X137:AH142" si="71">IFERROR(J137/$F137,0)</f>
        <v>0</v>
      </c>
      <c r="Y137" s="223">
        <f t="shared" si="71"/>
        <v>0</v>
      </c>
      <c r="Z137" s="223">
        <f t="shared" si="71"/>
        <v>0</v>
      </c>
      <c r="AA137" s="223">
        <f t="shared" si="71"/>
        <v>0</v>
      </c>
      <c r="AB137" s="223">
        <f t="shared" si="71"/>
        <v>0</v>
      </c>
      <c r="AC137" s="223">
        <f t="shared" si="71"/>
        <v>0</v>
      </c>
      <c r="AD137" s="223">
        <f t="shared" si="71"/>
        <v>0</v>
      </c>
      <c r="AE137" s="223">
        <f t="shared" si="71"/>
        <v>0</v>
      </c>
      <c r="AF137" s="201">
        <f t="shared" ref="AF137:AH140" si="72">IFERROR(R137/$G137,0)</f>
        <v>0</v>
      </c>
      <c r="AG137" s="201">
        <f t="shared" si="72"/>
        <v>0</v>
      </c>
      <c r="AH137" s="201">
        <f t="shared" si="72"/>
        <v>0</v>
      </c>
      <c r="AI137" s="189">
        <f t="shared" ref="AI137:AI140" si="73">AVERAGE(W137:AH137)</f>
        <v>0</v>
      </c>
      <c r="AJ137" s="201"/>
      <c r="AR137" s="189"/>
      <c r="AS137" s="189"/>
      <c r="AU137" s="216"/>
      <c r="AV137" s="216"/>
    </row>
    <row r="138" spans="1:49" ht="12">
      <c r="A138" s="171" t="str">
        <f>$A$1&amp;"Rolloff"&amp;C138</f>
        <v>MASON CO-REGULATEDRolloffDISPMC-TON</v>
      </c>
      <c r="B138" s="171">
        <f>COUNTIF(C:C,C138)</f>
        <v>1</v>
      </c>
      <c r="C138" s="198" t="s">
        <v>383</v>
      </c>
      <c r="D138" s="198" t="s">
        <v>384</v>
      </c>
      <c r="E138" s="199">
        <v>99.52</v>
      </c>
      <c r="F138" s="199">
        <v>102.31</v>
      </c>
      <c r="G138" s="199"/>
      <c r="H138" s="200"/>
      <c r="I138" s="201">
        <v>29906.83</v>
      </c>
      <c r="J138" s="201">
        <v>37599.97</v>
      </c>
      <c r="K138" s="201">
        <v>32177.57</v>
      </c>
      <c r="L138" s="201">
        <v>35449.480000000003</v>
      </c>
      <c r="M138" s="201">
        <v>33951.329999999994</v>
      </c>
      <c r="N138" s="201">
        <v>39410.94</v>
      </c>
      <c r="O138" s="201">
        <v>30371.019999999997</v>
      </c>
      <c r="P138" s="201">
        <v>41604.639999999999</v>
      </c>
      <c r="Q138" s="201">
        <v>37390.31</v>
      </c>
      <c r="R138" s="201">
        <v>44323.040000000001</v>
      </c>
      <c r="S138" s="201">
        <v>56375.93</v>
      </c>
      <c r="T138" s="201">
        <v>37347.519999999997</v>
      </c>
      <c r="U138" s="223">
        <f>SUM(I138:T138)</f>
        <v>455908.57999999996</v>
      </c>
      <c r="V138" s="223"/>
      <c r="W138" s="223">
        <f t="shared" si="70"/>
        <v>300.51075160771705</v>
      </c>
      <c r="X138" s="223">
        <f t="shared" si="71"/>
        <v>367.51021405532208</v>
      </c>
      <c r="Y138" s="223">
        <f t="shared" si="71"/>
        <v>314.51050728179064</v>
      </c>
      <c r="Z138" s="223">
        <f t="shared" si="71"/>
        <v>346.49086110839607</v>
      </c>
      <c r="AA138" s="223">
        <f t="shared" si="71"/>
        <v>331.84761997849665</v>
      </c>
      <c r="AB138" s="223">
        <f t="shared" si="71"/>
        <v>385.21102531521848</v>
      </c>
      <c r="AC138" s="223">
        <f t="shared" si="71"/>
        <v>296.85289805493107</v>
      </c>
      <c r="AD138" s="223">
        <f t="shared" si="71"/>
        <v>406.65272211904994</v>
      </c>
      <c r="AE138" s="223">
        <f t="shared" si="71"/>
        <v>365.46095200860128</v>
      </c>
      <c r="AF138" s="201">
        <f t="shared" si="72"/>
        <v>0</v>
      </c>
      <c r="AG138" s="201">
        <f t="shared" si="72"/>
        <v>0</v>
      </c>
      <c r="AH138" s="201">
        <f t="shared" si="72"/>
        <v>0</v>
      </c>
      <c r="AI138" s="189">
        <f t="shared" si="73"/>
        <v>259.5872959607936</v>
      </c>
      <c r="AJ138" s="201">
        <f>+IFERROR(VLOOKUP($C138,'Kitsap Regulated - Price Out'!$C$116:$AG$118,31,FALSE),0)</f>
        <v>42.313638288860652</v>
      </c>
      <c r="AR138" s="202">
        <f>+IFERROR(VLOOKUP($C138,'[41]Kitsap Regulated - Price Out'!$C$116:$S$118,17,FALSE),0)</f>
        <v>51949.3</v>
      </c>
      <c r="AS138" s="202">
        <f t="shared" ref="AS138:AS140" si="74">U138+AR138</f>
        <v>507857.87999999995</v>
      </c>
      <c r="AT138" s="203">
        <f t="shared" ref="AT138:AT140" si="75">+IFERROR($G138*(1+$AW$1),0)</f>
        <v>0</v>
      </c>
      <c r="AU138" s="204">
        <f t="shared" ref="AU138:AU140" si="76">+$AT138*(AI138+AJ138)*12</f>
        <v>0</v>
      </c>
      <c r="AV138" s="204">
        <v>0</v>
      </c>
      <c r="AW138" s="205">
        <f>+IFERROR((AT138-F138)/F138,0)</f>
        <v>-1</v>
      </c>
    </row>
    <row r="139" spans="1:49" ht="12">
      <c r="A139" s="171" t="str">
        <f>$A$1&amp;"Rolloff"&amp;C139</f>
        <v>MASON CO-REGULATEDRolloffDISPOLY-TON</v>
      </c>
      <c r="B139" s="171">
        <f>COUNTIF(C:C,C139)</f>
        <v>1</v>
      </c>
      <c r="C139" s="198" t="s">
        <v>385</v>
      </c>
      <c r="D139" s="198" t="s">
        <v>386</v>
      </c>
      <c r="E139" s="199">
        <v>71</v>
      </c>
      <c r="F139" s="199">
        <v>71</v>
      </c>
      <c r="G139" s="199"/>
      <c r="H139" s="200"/>
      <c r="I139" s="201">
        <v>0</v>
      </c>
      <c r="J139" s="201">
        <v>0</v>
      </c>
      <c r="K139" s="201">
        <v>0</v>
      </c>
      <c r="L139" s="201">
        <v>0</v>
      </c>
      <c r="M139" s="201">
        <v>0</v>
      </c>
      <c r="N139" s="201">
        <v>0</v>
      </c>
      <c r="O139" s="201">
        <v>0</v>
      </c>
      <c r="P139" s="201">
        <v>0</v>
      </c>
      <c r="Q139" s="201">
        <v>0</v>
      </c>
      <c r="R139" s="201">
        <v>0</v>
      </c>
      <c r="S139" s="201">
        <v>0</v>
      </c>
      <c r="T139" s="201">
        <v>0</v>
      </c>
      <c r="U139" s="223">
        <f>SUM(I139:T139)</f>
        <v>0</v>
      </c>
      <c r="V139" s="223"/>
      <c r="W139" s="223">
        <f t="shared" si="70"/>
        <v>0</v>
      </c>
      <c r="X139" s="223">
        <f t="shared" si="71"/>
        <v>0</v>
      </c>
      <c r="Y139" s="223">
        <f t="shared" si="71"/>
        <v>0</v>
      </c>
      <c r="Z139" s="223">
        <f t="shared" si="71"/>
        <v>0</v>
      </c>
      <c r="AA139" s="223">
        <f t="shared" si="71"/>
        <v>0</v>
      </c>
      <c r="AB139" s="223">
        <f t="shared" si="71"/>
        <v>0</v>
      </c>
      <c r="AC139" s="223">
        <f t="shared" si="71"/>
        <v>0</v>
      </c>
      <c r="AD139" s="223">
        <f t="shared" si="71"/>
        <v>0</v>
      </c>
      <c r="AE139" s="223">
        <f t="shared" si="71"/>
        <v>0</v>
      </c>
      <c r="AF139" s="201">
        <f t="shared" si="72"/>
        <v>0</v>
      </c>
      <c r="AG139" s="201">
        <f t="shared" si="72"/>
        <v>0</v>
      </c>
      <c r="AH139" s="201">
        <f t="shared" si="72"/>
        <v>0</v>
      </c>
      <c r="AI139" s="189">
        <f t="shared" si="73"/>
        <v>0</v>
      </c>
      <c r="AJ139" s="201">
        <f>+IFERROR(VLOOKUP($C139,'Kitsap Regulated - Price Out'!$C$116:$AG$118,31,FALSE),0)</f>
        <v>43.207583333333332</v>
      </c>
      <c r="AR139" s="202">
        <f>+IFERROR(VLOOKUP($C139,'[41]Kitsap Regulated - Price Out'!$C$116:$S$118,17,FALSE),0)</f>
        <v>41479.279999999999</v>
      </c>
      <c r="AS139" s="202">
        <f t="shared" si="74"/>
        <v>41479.279999999999</v>
      </c>
      <c r="AT139" s="203">
        <f t="shared" si="75"/>
        <v>0</v>
      </c>
      <c r="AU139" s="204">
        <f t="shared" si="76"/>
        <v>0</v>
      </c>
      <c r="AV139" s="204">
        <v>0</v>
      </c>
      <c r="AW139" s="205">
        <f>+IFERROR((AT139-F139)/F139,0)</f>
        <v>-1</v>
      </c>
    </row>
    <row r="140" spans="1:49" ht="12">
      <c r="A140" s="171" t="str">
        <f>$A$1&amp;"Rolloff"&amp;C140</f>
        <v>MASON CO-REGULATEDRolloffDISPMCMISC</v>
      </c>
      <c r="B140" s="171">
        <f>COUNTIF(C:C,C140)</f>
        <v>1</v>
      </c>
      <c r="C140" s="171" t="s">
        <v>387</v>
      </c>
      <c r="D140" s="198" t="s">
        <v>388</v>
      </c>
      <c r="E140" s="199">
        <v>0</v>
      </c>
      <c r="F140" s="199"/>
      <c r="G140" s="199"/>
      <c r="H140" s="200"/>
      <c r="I140" s="201">
        <v>314.12</v>
      </c>
      <c r="J140" s="201">
        <v>141.19999999999999</v>
      </c>
      <c r="K140" s="201">
        <v>200.3</v>
      </c>
      <c r="L140" s="201">
        <v>246.42</v>
      </c>
      <c r="M140" s="201">
        <v>504.76</v>
      </c>
      <c r="N140" s="201">
        <v>283.38</v>
      </c>
      <c r="O140" s="201">
        <v>301.60000000000002</v>
      </c>
      <c r="P140" s="201">
        <v>363.65999999999997</v>
      </c>
      <c r="Q140" s="201">
        <v>710.1</v>
      </c>
      <c r="R140" s="201">
        <v>238.06</v>
      </c>
      <c r="S140" s="201">
        <v>143.91999999999999</v>
      </c>
      <c r="T140" s="201">
        <v>126.16</v>
      </c>
      <c r="U140" s="223">
        <f>SUM(I140:T140)</f>
        <v>3573.6799999999994</v>
      </c>
      <c r="V140" s="223"/>
      <c r="W140" s="223">
        <f t="shared" si="70"/>
        <v>0</v>
      </c>
      <c r="X140" s="223">
        <f t="shared" si="71"/>
        <v>0</v>
      </c>
      <c r="Y140" s="223">
        <f t="shared" si="71"/>
        <v>0</v>
      </c>
      <c r="Z140" s="223">
        <f t="shared" si="71"/>
        <v>0</v>
      </c>
      <c r="AA140" s="223">
        <f t="shared" si="71"/>
        <v>0</v>
      </c>
      <c r="AB140" s="223">
        <f t="shared" si="71"/>
        <v>0</v>
      </c>
      <c r="AC140" s="223">
        <f t="shared" si="71"/>
        <v>0</v>
      </c>
      <c r="AD140" s="223">
        <f t="shared" si="71"/>
        <v>0</v>
      </c>
      <c r="AE140" s="223">
        <f t="shared" si="71"/>
        <v>0</v>
      </c>
      <c r="AF140" s="201">
        <f t="shared" si="72"/>
        <v>0</v>
      </c>
      <c r="AG140" s="201">
        <f t="shared" si="72"/>
        <v>0</v>
      </c>
      <c r="AH140" s="201">
        <f t="shared" si="72"/>
        <v>0</v>
      </c>
      <c r="AI140" s="189">
        <f t="shared" si="73"/>
        <v>0</v>
      </c>
      <c r="AJ140" s="201">
        <f>+IFERROR(VLOOKUP($C140,'Kitsap Regulated - Price Out'!$C$116:$AG$118,31,FALSE),0)</f>
        <v>0</v>
      </c>
      <c r="AR140" s="202">
        <f>+IFERROR(VLOOKUP($C140,'[41]Kitsap Regulated - Price Out'!$C$116:$S$118,17,FALSE),0)</f>
        <v>401.38</v>
      </c>
      <c r="AS140" s="202">
        <f t="shared" si="74"/>
        <v>3975.0599999999995</v>
      </c>
      <c r="AT140" s="203">
        <f t="shared" si="75"/>
        <v>0</v>
      </c>
      <c r="AU140" s="204">
        <f t="shared" si="76"/>
        <v>0</v>
      </c>
      <c r="AV140" s="204">
        <v>0</v>
      </c>
      <c r="AW140" s="205">
        <f>+IFERROR((AT140-F140)/F140,0)</f>
        <v>0</v>
      </c>
    </row>
    <row r="141" spans="1:49" ht="12">
      <c r="C141" s="198"/>
      <c r="D141" s="198"/>
      <c r="E141" s="199"/>
      <c r="F141" s="199"/>
      <c r="G141" s="199"/>
      <c r="H141" s="200"/>
      <c r="I141" s="201"/>
      <c r="J141" s="201"/>
      <c r="K141" s="201"/>
      <c r="L141" s="201"/>
      <c r="M141" s="201"/>
      <c r="N141" s="201"/>
      <c r="O141" s="201"/>
      <c r="P141" s="201"/>
      <c r="Q141" s="201"/>
      <c r="R141" s="201"/>
      <c r="S141" s="201"/>
      <c r="T141" s="201"/>
      <c r="U141" s="223"/>
      <c r="V141" s="223"/>
      <c r="W141" s="223"/>
      <c r="X141" s="223"/>
      <c r="Y141" s="223"/>
      <c r="Z141" s="223"/>
      <c r="AA141" s="223"/>
      <c r="AB141" s="223"/>
      <c r="AC141" s="223"/>
      <c r="AD141" s="223"/>
      <c r="AE141" s="223"/>
      <c r="AF141" s="223"/>
      <c r="AG141" s="223"/>
      <c r="AH141" s="201"/>
      <c r="AJ141" s="201"/>
      <c r="AR141" s="189"/>
      <c r="AS141" s="189"/>
      <c r="AT141" s="199"/>
      <c r="AU141" s="216"/>
      <c r="AV141" s="216"/>
      <c r="AW141" s="205"/>
    </row>
    <row r="142" spans="1:49" ht="12">
      <c r="B142" s="171">
        <f>COUNTIF(C:C,C142)</f>
        <v>0</v>
      </c>
      <c r="D142" s="217" t="s">
        <v>113</v>
      </c>
      <c r="E142" s="200"/>
      <c r="F142" s="200"/>
      <c r="G142" s="200"/>
      <c r="H142" s="199"/>
      <c r="I142" s="218">
        <f t="shared" ref="I142:U142" si="77">SUM(I138:I141)</f>
        <v>30220.95</v>
      </c>
      <c r="J142" s="218">
        <f t="shared" si="77"/>
        <v>37741.17</v>
      </c>
      <c r="K142" s="218">
        <f t="shared" si="77"/>
        <v>32377.87</v>
      </c>
      <c r="L142" s="218">
        <f t="shared" si="77"/>
        <v>35695.9</v>
      </c>
      <c r="M142" s="218">
        <f t="shared" si="77"/>
        <v>34456.089999999997</v>
      </c>
      <c r="N142" s="218">
        <f t="shared" si="77"/>
        <v>39694.32</v>
      </c>
      <c r="O142" s="218">
        <f t="shared" si="77"/>
        <v>30672.619999999995</v>
      </c>
      <c r="P142" s="218">
        <f t="shared" si="77"/>
        <v>41968.3</v>
      </c>
      <c r="Q142" s="218">
        <f t="shared" si="77"/>
        <v>38100.409999999996</v>
      </c>
      <c r="R142" s="218">
        <f t="shared" si="77"/>
        <v>44561.1</v>
      </c>
      <c r="S142" s="218">
        <f t="shared" si="77"/>
        <v>56519.85</v>
      </c>
      <c r="T142" s="218">
        <f t="shared" si="77"/>
        <v>37473.68</v>
      </c>
      <c r="U142" s="218">
        <f t="shared" si="77"/>
        <v>459482.25999999995</v>
      </c>
      <c r="V142" s="221">
        <f>U142-SUM(I142:T142)</f>
        <v>0</v>
      </c>
      <c r="W142" s="223">
        <f t="shared" si="70"/>
        <v>0</v>
      </c>
      <c r="X142" s="223">
        <f t="shared" si="71"/>
        <v>0</v>
      </c>
      <c r="Y142" s="223">
        <f t="shared" si="71"/>
        <v>0</v>
      </c>
      <c r="Z142" s="223">
        <f t="shared" si="71"/>
        <v>0</v>
      </c>
      <c r="AA142" s="223">
        <f t="shared" si="71"/>
        <v>0</v>
      </c>
      <c r="AB142" s="223">
        <f t="shared" si="71"/>
        <v>0</v>
      </c>
      <c r="AC142" s="223">
        <f t="shared" si="71"/>
        <v>0</v>
      </c>
      <c r="AD142" s="223">
        <f t="shared" si="71"/>
        <v>0</v>
      </c>
      <c r="AE142" s="223">
        <f t="shared" si="71"/>
        <v>0</v>
      </c>
      <c r="AF142" s="223">
        <f t="shared" si="71"/>
        <v>0</v>
      </c>
      <c r="AG142" s="223">
        <f t="shared" si="71"/>
        <v>0</v>
      </c>
      <c r="AH142" s="201">
        <f t="shared" si="71"/>
        <v>0</v>
      </c>
      <c r="AJ142" s="201"/>
      <c r="AR142" s="218">
        <f>SUM(AR138:AR141)</f>
        <v>93829.96</v>
      </c>
      <c r="AS142" s="218">
        <f>SUM(AS138:AS141)</f>
        <v>553312.22</v>
      </c>
      <c r="AU142" s="220">
        <f t="shared" ref="AU142:AW142" si="78">SUM(AU138:AU141)</f>
        <v>0</v>
      </c>
      <c r="AV142" s="220">
        <f t="shared" si="78"/>
        <v>0</v>
      </c>
      <c r="AW142" s="234">
        <f t="shared" si="78"/>
        <v>-2</v>
      </c>
    </row>
    <row r="143" spans="1:49" ht="12">
      <c r="E143" s="200"/>
      <c r="F143" s="200"/>
      <c r="G143" s="200"/>
      <c r="H143" s="199"/>
      <c r="I143" s="189"/>
      <c r="J143" s="189"/>
      <c r="K143" s="189"/>
      <c r="L143" s="189"/>
      <c r="M143" s="189"/>
      <c r="N143" s="189"/>
      <c r="O143" s="189"/>
      <c r="P143" s="189"/>
      <c r="Q143" s="189"/>
      <c r="R143" s="189"/>
      <c r="S143" s="189"/>
      <c r="T143" s="189"/>
      <c r="U143" s="189"/>
      <c r="W143" s="223"/>
      <c r="X143" s="223"/>
      <c r="Y143" s="223"/>
      <c r="Z143" s="223"/>
      <c r="AA143" s="223"/>
      <c r="AB143" s="223"/>
      <c r="AC143" s="223"/>
      <c r="AD143" s="223"/>
      <c r="AE143" s="223"/>
      <c r="AF143" s="223"/>
      <c r="AG143" s="223"/>
      <c r="AH143" s="201"/>
      <c r="AJ143" s="201"/>
      <c r="AR143" s="189">
        <f>+AR142-'[41]Kitsap Regulated - Price Out'!S119</f>
        <v>0</v>
      </c>
      <c r="AS143" s="189"/>
      <c r="AU143" s="216"/>
      <c r="AV143" s="216"/>
    </row>
    <row r="144" spans="1:49" ht="12">
      <c r="E144" s="200"/>
      <c r="F144" s="200"/>
      <c r="G144" s="200"/>
      <c r="H144" s="199"/>
      <c r="I144" s="189"/>
      <c r="J144" s="189"/>
      <c r="K144" s="189"/>
      <c r="L144" s="189"/>
      <c r="M144" s="189"/>
      <c r="N144" s="189"/>
      <c r="O144" s="189"/>
      <c r="P144" s="189"/>
      <c r="Q144" s="189"/>
      <c r="R144" s="189"/>
      <c r="S144" s="189"/>
      <c r="T144" s="189"/>
      <c r="U144" s="189"/>
      <c r="W144" s="223"/>
      <c r="X144" s="223"/>
      <c r="Y144" s="223"/>
      <c r="Z144" s="223"/>
      <c r="AA144" s="223"/>
      <c r="AB144" s="223"/>
      <c r="AC144" s="223"/>
      <c r="AD144" s="223"/>
      <c r="AE144" s="223"/>
      <c r="AF144" s="223"/>
      <c r="AG144" s="223"/>
      <c r="AH144" s="201"/>
      <c r="AJ144" s="201"/>
      <c r="AR144" s="189"/>
      <c r="AS144" s="189"/>
      <c r="AU144" s="216"/>
      <c r="AV144" s="216"/>
    </row>
    <row r="145" spans="1:48" ht="12">
      <c r="B145" s="171">
        <f>COUNTIF(C:C,C145)</f>
        <v>1</v>
      </c>
      <c r="C145" s="196" t="s">
        <v>137</v>
      </c>
      <c r="D145" s="196" t="s">
        <v>137</v>
      </c>
      <c r="E145" s="200"/>
      <c r="F145" s="200"/>
      <c r="G145" s="200"/>
      <c r="H145" s="199"/>
      <c r="I145" s="201"/>
      <c r="J145" s="189"/>
      <c r="K145" s="189"/>
      <c r="L145" s="189"/>
      <c r="M145" s="189"/>
      <c r="N145" s="189"/>
      <c r="O145" s="189"/>
      <c r="P145" s="189"/>
      <c r="Q145" s="189"/>
      <c r="R145" s="189"/>
      <c r="S145" s="189"/>
      <c r="T145" s="189"/>
      <c r="U145" s="189"/>
      <c r="W145" s="223">
        <f t="shared" ref="W145:AD148" si="79">IFERROR(I145/$F145,0)</f>
        <v>0</v>
      </c>
      <c r="X145" s="223">
        <f t="shared" si="79"/>
        <v>0</v>
      </c>
      <c r="Y145" s="223">
        <f t="shared" si="79"/>
        <v>0</v>
      </c>
      <c r="Z145" s="223">
        <f t="shared" si="79"/>
        <v>0</v>
      </c>
      <c r="AA145" s="223">
        <f t="shared" si="79"/>
        <v>0</v>
      </c>
      <c r="AB145" s="223">
        <f t="shared" si="79"/>
        <v>0</v>
      </c>
      <c r="AC145" s="223">
        <f t="shared" si="79"/>
        <v>0</v>
      </c>
      <c r="AD145" s="223">
        <f t="shared" si="79"/>
        <v>0</v>
      </c>
      <c r="AE145" s="223">
        <f>IFERROR(Q145/#REF!,0)</f>
        <v>0</v>
      </c>
      <c r="AF145" s="223">
        <f>IFERROR(R145/#REF!,0)</f>
        <v>0</v>
      </c>
      <c r="AG145" s="223">
        <f>IFERROR(S145/#REF!,0)</f>
        <v>0</v>
      </c>
      <c r="AH145" s="201">
        <f>IFERROR(T145/#REF!,0)</f>
        <v>0</v>
      </c>
      <c r="AJ145" s="201"/>
      <c r="AR145" s="189"/>
      <c r="AS145" s="189"/>
      <c r="AU145" s="216"/>
      <c r="AV145" s="216"/>
    </row>
    <row r="146" spans="1:48" ht="12">
      <c r="A146" s="171" t="str">
        <f>$A$1&amp;"ACCOUNTING ADJUSTMENTS"&amp;C146</f>
        <v>MASON CO-REGULATEDACCOUNTING ADJUSTMENTSFINCHG</v>
      </c>
      <c r="B146" s="171">
        <f>COUNTIF(C:C,C146)</f>
        <v>1</v>
      </c>
      <c r="C146" s="198" t="s">
        <v>114</v>
      </c>
      <c r="D146" s="198" t="s">
        <v>138</v>
      </c>
      <c r="E146" s="199">
        <v>1</v>
      </c>
      <c r="F146" s="199">
        <v>1</v>
      </c>
      <c r="G146" s="199"/>
      <c r="H146" s="200"/>
      <c r="I146" s="201">
        <v>198.57</v>
      </c>
      <c r="J146" s="201">
        <v>634.89</v>
      </c>
      <c r="K146" s="201">
        <v>239.54000000000002</v>
      </c>
      <c r="L146" s="201">
        <v>488</v>
      </c>
      <c r="M146" s="201">
        <v>343.61</v>
      </c>
      <c r="N146" s="201">
        <v>515.75</v>
      </c>
      <c r="O146" s="201">
        <v>203.05</v>
      </c>
      <c r="P146" s="201">
        <v>517.99</v>
      </c>
      <c r="Q146" s="201">
        <v>301.42</v>
      </c>
      <c r="R146" s="201">
        <v>840.23</v>
      </c>
      <c r="S146" s="201">
        <v>274.21999999999997</v>
      </c>
      <c r="T146" s="201">
        <v>961.92</v>
      </c>
      <c r="U146" s="223">
        <f>SUM(I146:T146)</f>
        <v>5519.1900000000014</v>
      </c>
      <c r="V146" s="223"/>
      <c r="W146" s="223">
        <f t="shared" si="79"/>
        <v>198.57</v>
      </c>
      <c r="X146" s="223">
        <f t="shared" si="79"/>
        <v>634.89</v>
      </c>
      <c r="Y146" s="223">
        <f t="shared" si="79"/>
        <v>239.54000000000002</v>
      </c>
      <c r="Z146" s="223">
        <f t="shared" si="79"/>
        <v>488</v>
      </c>
      <c r="AA146" s="223">
        <f t="shared" si="79"/>
        <v>343.61</v>
      </c>
      <c r="AB146" s="223">
        <f t="shared" si="79"/>
        <v>515.75</v>
      </c>
      <c r="AC146" s="223">
        <f t="shared" si="79"/>
        <v>203.05</v>
      </c>
      <c r="AD146" s="223">
        <f t="shared" si="79"/>
        <v>517.99</v>
      </c>
      <c r="AE146" s="223">
        <f>IFERROR(Q146/#REF!,0)</f>
        <v>0</v>
      </c>
      <c r="AF146" s="223">
        <f>IFERROR(R146/#REF!,0)</f>
        <v>0</v>
      </c>
      <c r="AG146" s="223">
        <f>IFERROR(S146/#REF!,0)</f>
        <v>0</v>
      </c>
      <c r="AH146" s="201">
        <f>IFERROR(T146/#REF!,0)</f>
        <v>0</v>
      </c>
      <c r="AJ146" s="201"/>
      <c r="AR146" s="189"/>
      <c r="AS146" s="189"/>
      <c r="AU146" s="216"/>
      <c r="AV146" s="216"/>
    </row>
    <row r="147" spans="1:48" ht="12">
      <c r="A147" s="171" t="str">
        <f>$A$1&amp;"ACCOUNTING ADJUSTMENTS"&amp;C147</f>
        <v>MASON CO-REGULATEDACCOUNTING ADJUSTMENTSC19-ADJFIN</v>
      </c>
      <c r="B147" s="171">
        <f>COUNTIF(C:C,C147)</f>
        <v>1</v>
      </c>
      <c r="C147" s="198" t="s">
        <v>139</v>
      </c>
      <c r="D147" s="198" t="s">
        <v>138</v>
      </c>
      <c r="E147" s="199">
        <v>1</v>
      </c>
      <c r="F147" s="199">
        <v>1</v>
      </c>
      <c r="G147" s="199"/>
      <c r="H147" s="200"/>
      <c r="I147" s="201">
        <v>0</v>
      </c>
      <c r="J147" s="201">
        <v>0</v>
      </c>
      <c r="K147" s="201">
        <v>0</v>
      </c>
      <c r="L147" s="201">
        <v>-493</v>
      </c>
      <c r="M147" s="201">
        <v>-343.61</v>
      </c>
      <c r="N147" s="201">
        <v>-515.75</v>
      </c>
      <c r="O147" s="201">
        <v>0</v>
      </c>
      <c r="P147" s="201">
        <v>0</v>
      </c>
      <c r="Q147" s="201">
        <v>0</v>
      </c>
      <c r="R147" s="201">
        <v>0</v>
      </c>
      <c r="S147" s="201">
        <v>0</v>
      </c>
      <c r="T147" s="201">
        <v>0</v>
      </c>
      <c r="U147" s="223">
        <f>SUM(I147:T147)</f>
        <v>-1352.3600000000001</v>
      </c>
      <c r="V147" s="223"/>
      <c r="W147" s="223">
        <f t="shared" si="79"/>
        <v>0</v>
      </c>
      <c r="X147" s="223">
        <f t="shared" si="79"/>
        <v>0</v>
      </c>
      <c r="Y147" s="223">
        <f t="shared" si="79"/>
        <v>0</v>
      </c>
      <c r="Z147" s="223">
        <f t="shared" si="79"/>
        <v>-493</v>
      </c>
      <c r="AA147" s="223">
        <f t="shared" si="79"/>
        <v>-343.61</v>
      </c>
      <c r="AB147" s="223">
        <f t="shared" si="79"/>
        <v>-515.75</v>
      </c>
      <c r="AC147" s="223">
        <f t="shared" si="79"/>
        <v>0</v>
      </c>
      <c r="AD147" s="223">
        <f t="shared" si="79"/>
        <v>0</v>
      </c>
      <c r="AE147" s="223">
        <f>IFERROR(Q147/#REF!,0)</f>
        <v>0</v>
      </c>
      <c r="AF147" s="223">
        <f>IFERROR(R147/#REF!,0)</f>
        <v>0</v>
      </c>
      <c r="AG147" s="223">
        <f>IFERROR(S147/#REF!,0)</f>
        <v>0</v>
      </c>
      <c r="AH147" s="201">
        <f>IFERROR(T147/#REF!,0)</f>
        <v>0</v>
      </c>
      <c r="AJ147" s="201"/>
      <c r="AR147" s="189"/>
      <c r="AS147" s="189"/>
      <c r="AU147" s="216"/>
      <c r="AV147" s="216"/>
    </row>
    <row r="148" spans="1:48">
      <c r="A148" s="171" t="str">
        <f>$A$1&amp;"ACCOUNTING ADJUSTMENTS"&amp;C148</f>
        <v>MASON CO-REGULATEDACCOUNTING ADJUSTMENTSNSF FEES</v>
      </c>
      <c r="B148" s="171">
        <f>COUNTIF(C:C,C148)</f>
        <v>1</v>
      </c>
      <c r="C148" s="198" t="s">
        <v>389</v>
      </c>
      <c r="D148" t="s">
        <v>140</v>
      </c>
      <c r="E148" s="199">
        <v>21.55</v>
      </c>
      <c r="F148" s="199">
        <v>21.55</v>
      </c>
      <c r="G148" s="199"/>
      <c r="H148" s="200"/>
      <c r="I148" s="201">
        <v>0</v>
      </c>
      <c r="J148" s="201">
        <v>0</v>
      </c>
      <c r="K148" s="201">
        <v>21.55</v>
      </c>
      <c r="L148" s="201">
        <v>21.55</v>
      </c>
      <c r="M148" s="201">
        <v>0</v>
      </c>
      <c r="N148" s="201">
        <v>0</v>
      </c>
      <c r="O148" s="201">
        <v>0</v>
      </c>
      <c r="P148" s="201">
        <v>0</v>
      </c>
      <c r="Q148" s="201">
        <v>0</v>
      </c>
      <c r="R148" s="201">
        <v>43.22</v>
      </c>
      <c r="S148" s="201">
        <v>86.44</v>
      </c>
      <c r="T148" s="201">
        <v>0</v>
      </c>
      <c r="U148" s="223">
        <f>SUM(I148:T148)</f>
        <v>172.76</v>
      </c>
      <c r="V148" s="223"/>
      <c r="W148" s="223">
        <f t="shared" si="79"/>
        <v>0</v>
      </c>
      <c r="X148" s="223">
        <f t="shared" si="79"/>
        <v>0</v>
      </c>
      <c r="Y148" s="223">
        <f t="shared" si="79"/>
        <v>1</v>
      </c>
      <c r="Z148" s="223">
        <f t="shared" si="79"/>
        <v>1</v>
      </c>
      <c r="AA148" s="223">
        <f t="shared" si="79"/>
        <v>0</v>
      </c>
      <c r="AB148" s="223">
        <f t="shared" si="79"/>
        <v>0</v>
      </c>
      <c r="AC148" s="223">
        <f t="shared" si="79"/>
        <v>0</v>
      </c>
      <c r="AD148" s="223">
        <f t="shared" si="79"/>
        <v>0</v>
      </c>
      <c r="AE148" s="223">
        <f>IFERROR(Q148/#REF!,0)</f>
        <v>0</v>
      </c>
      <c r="AF148" s="223">
        <f>IFERROR(R148/#REF!,0)</f>
        <v>0</v>
      </c>
      <c r="AG148" s="223">
        <f>IFERROR(S148/#REF!,0)</f>
        <v>0</v>
      </c>
      <c r="AH148" s="201">
        <f>IFERROR(T148/#REF!,0)</f>
        <v>0</v>
      </c>
      <c r="AJ148" s="201"/>
      <c r="AR148" s="189"/>
      <c r="AS148" s="189"/>
      <c r="AU148" s="216"/>
      <c r="AV148" s="216"/>
    </row>
    <row r="149" spans="1:48">
      <c r="E149" s="235"/>
      <c r="F149" s="235"/>
      <c r="G149" s="235"/>
      <c r="H149" s="199"/>
      <c r="I149" s="201"/>
      <c r="J149" s="201"/>
      <c r="K149" s="201"/>
      <c r="L149" s="189"/>
      <c r="M149" s="189"/>
      <c r="N149" s="189"/>
      <c r="O149" s="189"/>
      <c r="P149" s="189"/>
      <c r="Q149" s="189"/>
      <c r="R149" s="189"/>
      <c r="S149" s="189"/>
      <c r="T149" s="189"/>
      <c r="U149" s="189"/>
      <c r="W149" s="223"/>
      <c r="X149" s="223"/>
      <c r="Y149" s="223"/>
      <c r="Z149" s="223"/>
      <c r="AA149" s="223"/>
      <c r="AB149" s="223"/>
      <c r="AC149" s="223"/>
      <c r="AD149" s="223"/>
      <c r="AE149" s="223"/>
      <c r="AF149" s="223"/>
      <c r="AG149" s="223"/>
      <c r="AH149" s="201"/>
      <c r="AR149" s="189"/>
      <c r="AS149" s="189"/>
      <c r="AU149" s="216"/>
      <c r="AV149" s="216"/>
    </row>
    <row r="150" spans="1:48">
      <c r="D150" s="217" t="s">
        <v>115</v>
      </c>
      <c r="I150" s="218">
        <f t="shared" ref="I150:U150" si="80">SUM(I146:I149)</f>
        <v>198.57</v>
      </c>
      <c r="J150" s="218">
        <f t="shared" si="80"/>
        <v>634.89</v>
      </c>
      <c r="K150" s="218">
        <f t="shared" si="80"/>
        <v>261.09000000000003</v>
      </c>
      <c r="L150" s="218">
        <f t="shared" si="80"/>
        <v>16.55</v>
      </c>
      <c r="M150" s="218">
        <f t="shared" si="80"/>
        <v>0</v>
      </c>
      <c r="N150" s="218">
        <f t="shared" si="80"/>
        <v>0</v>
      </c>
      <c r="O150" s="218">
        <f t="shared" si="80"/>
        <v>203.05</v>
      </c>
      <c r="P150" s="218">
        <f t="shared" si="80"/>
        <v>517.99</v>
      </c>
      <c r="Q150" s="218">
        <f t="shared" si="80"/>
        <v>301.42</v>
      </c>
      <c r="R150" s="218">
        <f t="shared" si="80"/>
        <v>883.45</v>
      </c>
      <c r="S150" s="218">
        <f t="shared" si="80"/>
        <v>360.65999999999997</v>
      </c>
      <c r="T150" s="218">
        <f t="shared" si="80"/>
        <v>961.92</v>
      </c>
      <c r="U150" s="218">
        <f t="shared" si="80"/>
        <v>4339.590000000002</v>
      </c>
      <c r="W150" s="223">
        <f t="shared" ref="W150:AD150" si="81">IFERROR(I150/$F150,0)</f>
        <v>0</v>
      </c>
      <c r="X150" s="223">
        <f t="shared" si="81"/>
        <v>0</v>
      </c>
      <c r="Y150" s="223">
        <f t="shared" si="81"/>
        <v>0</v>
      </c>
      <c r="Z150" s="223">
        <f t="shared" si="81"/>
        <v>0</v>
      </c>
      <c r="AA150" s="223">
        <f t="shared" si="81"/>
        <v>0</v>
      </c>
      <c r="AB150" s="223">
        <f t="shared" si="81"/>
        <v>0</v>
      </c>
      <c r="AC150" s="223">
        <f t="shared" si="81"/>
        <v>0</v>
      </c>
      <c r="AD150" s="223">
        <f t="shared" si="81"/>
        <v>0</v>
      </c>
      <c r="AE150" s="223">
        <f>IFERROR(Q150/#REF!,0)</f>
        <v>0</v>
      </c>
      <c r="AF150" s="223">
        <f>IFERROR(R150/#REF!,0)</f>
        <v>0</v>
      </c>
      <c r="AG150" s="223">
        <f>IFERROR(S150/#REF!,0)</f>
        <v>0</v>
      </c>
      <c r="AH150" s="223">
        <f>IFERROR(T150/#REF!,0)</f>
        <v>0</v>
      </c>
      <c r="AR150" s="189"/>
      <c r="AS150" s="189"/>
      <c r="AU150" s="216"/>
      <c r="AV150" s="216"/>
    </row>
    <row r="151" spans="1:48">
      <c r="I151" s="189"/>
      <c r="J151" s="189"/>
      <c r="K151" s="189"/>
      <c r="L151" s="189"/>
      <c r="M151" s="189"/>
      <c r="N151" s="189"/>
      <c r="O151" s="189"/>
      <c r="P151" s="189"/>
      <c r="Q151" s="189"/>
      <c r="R151" s="189"/>
      <c r="S151" s="189"/>
      <c r="T151" s="189"/>
      <c r="U151" s="189"/>
      <c r="W151" s="223"/>
      <c r="X151" s="223"/>
      <c r="Y151" s="223"/>
      <c r="Z151" s="223"/>
      <c r="AA151" s="223"/>
      <c r="AB151" s="223"/>
      <c r="AC151" s="223"/>
      <c r="AD151" s="223"/>
      <c r="AE151" s="223"/>
      <c r="AF151" s="223"/>
      <c r="AG151" s="223"/>
      <c r="AH151" s="223"/>
      <c r="AR151" s="189"/>
      <c r="AS151" s="189"/>
      <c r="AU151" s="216"/>
      <c r="AV151" s="216"/>
    </row>
    <row r="152" spans="1:48" s="169" customFormat="1" ht="12.75" thickBot="1">
      <c r="B152" s="171"/>
      <c r="D152" s="217" t="s">
        <v>141</v>
      </c>
      <c r="E152" s="188"/>
      <c r="F152" s="188"/>
      <c r="G152" s="188"/>
      <c r="I152" s="236">
        <f t="shared" ref="I152:U152" si="82">I150+I142+I134+I103+I66+I46</f>
        <v>406580.36830000009</v>
      </c>
      <c r="J152" s="236">
        <f t="shared" si="82"/>
        <v>417048.56830000004</v>
      </c>
      <c r="K152" s="236">
        <f t="shared" si="82"/>
        <v>410061.17830000003</v>
      </c>
      <c r="L152" s="236">
        <f t="shared" si="82"/>
        <v>420414.57330000005</v>
      </c>
      <c r="M152" s="236">
        <f t="shared" si="82"/>
        <v>428077.84329999995</v>
      </c>
      <c r="N152" s="236">
        <f t="shared" si="82"/>
        <v>450689.48830000003</v>
      </c>
      <c r="O152" s="236">
        <f t="shared" si="82"/>
        <v>446710.40829999995</v>
      </c>
      <c r="P152" s="236">
        <f t="shared" si="82"/>
        <v>484655.81329999998</v>
      </c>
      <c r="Q152" s="236">
        <f t="shared" si="82"/>
        <v>529314.85330000008</v>
      </c>
      <c r="R152" s="236">
        <f t="shared" si="82"/>
        <v>619148.99329999997</v>
      </c>
      <c r="S152" s="236">
        <f t="shared" si="82"/>
        <v>625699.48329999996</v>
      </c>
      <c r="T152" s="236">
        <f t="shared" si="82"/>
        <v>586507.77829999989</v>
      </c>
      <c r="U152" s="236">
        <f t="shared" si="82"/>
        <v>5824909.3495999994</v>
      </c>
      <c r="W152" s="223">
        <f t="shared" ref="W152:AD152" si="83">IFERROR(I152/$F152,0)</f>
        <v>0</v>
      </c>
      <c r="X152" s="223">
        <f t="shared" si="83"/>
        <v>0</v>
      </c>
      <c r="Y152" s="223">
        <f t="shared" si="83"/>
        <v>0</v>
      </c>
      <c r="Z152" s="223">
        <f t="shared" si="83"/>
        <v>0</v>
      </c>
      <c r="AA152" s="223">
        <f t="shared" si="83"/>
        <v>0</v>
      </c>
      <c r="AB152" s="223">
        <f t="shared" si="83"/>
        <v>0</v>
      </c>
      <c r="AC152" s="223">
        <f t="shared" si="83"/>
        <v>0</v>
      </c>
      <c r="AD152" s="223">
        <f t="shared" si="83"/>
        <v>0</v>
      </c>
      <c r="AE152" s="223">
        <f>IFERROR(Q152/#REF!,0)</f>
        <v>0</v>
      </c>
      <c r="AF152" s="223">
        <f>IFERROR(R152/#REF!,0)</f>
        <v>0</v>
      </c>
      <c r="AG152" s="223">
        <f>IFERROR(S152/#REF!,0)</f>
        <v>0</v>
      </c>
      <c r="AH152" s="223">
        <f>IFERROR(T152/#REF!,0)</f>
        <v>0</v>
      </c>
      <c r="AR152" s="236">
        <f>AR150+AR142+AR134+AR103+AR66+AR46</f>
        <v>1062746.3999999999</v>
      </c>
      <c r="AS152" s="237"/>
      <c r="AT152" s="169" t="s">
        <v>390</v>
      </c>
      <c r="AU152" s="238">
        <f>AU150+AU142+AU134+AU103+AU66+AU46</f>
        <v>6769482.8329688003</v>
      </c>
      <c r="AV152" s="238">
        <f>AV150+AV142+AV134+AV103+AV66+AV46</f>
        <v>439478.89336880075</v>
      </c>
    </row>
    <row r="153" spans="1:48" s="169" customFormat="1" ht="12.75" thickTop="1">
      <c r="B153" s="171"/>
      <c r="E153" s="188"/>
      <c r="F153" s="188"/>
      <c r="G153" s="188"/>
      <c r="H153" s="217"/>
      <c r="I153" s="239"/>
      <c r="J153" s="237"/>
      <c r="K153" s="237"/>
      <c r="L153" s="237"/>
      <c r="M153" s="237"/>
      <c r="N153" s="237"/>
      <c r="O153" s="237"/>
      <c r="P153" s="237"/>
      <c r="Q153" s="237"/>
      <c r="R153" s="237"/>
      <c r="S153" s="237"/>
      <c r="T153" s="237"/>
      <c r="U153" s="237"/>
      <c r="W153" s="223"/>
      <c r="X153" s="223"/>
      <c r="Y153" s="223"/>
      <c r="Z153" s="223"/>
      <c r="AA153" s="223"/>
      <c r="AB153" s="223"/>
      <c r="AC153" s="223"/>
      <c r="AD153" s="223"/>
      <c r="AE153" s="223"/>
      <c r="AF153" s="223"/>
      <c r="AG153" s="223"/>
      <c r="AH153" s="223"/>
      <c r="AR153" s="237"/>
      <c r="AS153" s="237"/>
      <c r="AT153" s="171"/>
      <c r="AU153" s="240"/>
    </row>
    <row r="154" spans="1:48" s="169" customFormat="1" ht="12">
      <c r="B154" s="171"/>
      <c r="E154" s="188"/>
      <c r="F154" s="188"/>
      <c r="G154" s="188"/>
      <c r="H154" s="217"/>
      <c r="I154" s="241"/>
      <c r="J154" s="242"/>
      <c r="K154" s="237"/>
      <c r="L154" s="237"/>
      <c r="M154" s="237"/>
      <c r="N154" s="237"/>
      <c r="O154" s="237"/>
      <c r="P154" s="237"/>
      <c r="Q154" s="237"/>
      <c r="R154" s="237"/>
      <c r="S154" s="237"/>
      <c r="T154" s="237"/>
      <c r="U154" s="237"/>
      <c r="W154" s="223"/>
      <c r="X154" s="223"/>
      <c r="Y154" s="223"/>
      <c r="Z154" s="223"/>
      <c r="AA154" s="223"/>
      <c r="AB154" s="223"/>
      <c r="AC154" s="223"/>
      <c r="AD154" s="223"/>
      <c r="AE154" s="223"/>
      <c r="AF154" s="223"/>
      <c r="AG154" s="223"/>
      <c r="AH154" s="223"/>
      <c r="AR154" s="237"/>
      <c r="AS154" s="237"/>
      <c r="AV154" s="171"/>
    </row>
    <row r="155" spans="1:48">
      <c r="I155" s="241"/>
      <c r="J155" s="242"/>
      <c r="K155" s="237"/>
      <c r="L155" s="237"/>
      <c r="M155" s="189"/>
      <c r="N155" s="189"/>
      <c r="O155" s="189"/>
      <c r="P155" s="189"/>
      <c r="Q155" s="189"/>
      <c r="R155" s="189"/>
      <c r="S155" s="189"/>
      <c r="T155" s="189"/>
      <c r="U155" s="189"/>
      <c r="W155" s="223"/>
      <c r="X155" s="223"/>
      <c r="Y155" s="223"/>
      <c r="Z155" s="223"/>
      <c r="AA155" s="223"/>
      <c r="AB155" s="223"/>
      <c r="AC155" s="223"/>
      <c r="AD155" s="223"/>
      <c r="AE155" s="223"/>
      <c r="AF155" s="223"/>
      <c r="AG155" s="223"/>
      <c r="AH155" s="223"/>
      <c r="AR155" s="189"/>
      <c r="AS155" s="189"/>
      <c r="AT155" s="243" t="s">
        <v>391</v>
      </c>
      <c r="AU155" s="216">
        <f>+AU152</f>
        <v>6769482.8329688003</v>
      </c>
      <c r="AV155" s="216">
        <f>+AV152</f>
        <v>439478.89336880075</v>
      </c>
    </row>
    <row r="156" spans="1:48">
      <c r="I156" s="241"/>
      <c r="J156" s="242"/>
      <c r="K156" s="237"/>
      <c r="L156" s="237"/>
      <c r="M156" s="189"/>
      <c r="N156" s="189"/>
      <c r="O156" s="189"/>
      <c r="P156" s="189"/>
      <c r="Q156" s="189"/>
      <c r="R156" s="189"/>
      <c r="S156" s="189"/>
      <c r="T156" s="189"/>
      <c r="U156" s="189"/>
      <c r="W156" s="223"/>
      <c r="X156" s="223"/>
      <c r="Y156" s="223"/>
      <c r="Z156" s="223"/>
      <c r="AA156" s="223"/>
      <c r="AB156" s="223"/>
      <c r="AC156" s="223"/>
      <c r="AD156" s="223"/>
      <c r="AE156" s="223"/>
      <c r="AF156" s="223"/>
      <c r="AG156" s="223"/>
      <c r="AH156" s="223"/>
      <c r="AI156" s="183"/>
      <c r="AR156" s="244"/>
      <c r="AS156" s="189"/>
      <c r="AT156" s="243" t="s">
        <v>392</v>
      </c>
      <c r="AU156" s="245">
        <f>+'[41]Shelton Regulated - Price Out'!AS63</f>
        <v>347689.88133240008</v>
      </c>
      <c r="AV156" s="245">
        <f>+'[41]Shelton Regulated - Price Out'!AT63</f>
        <v>7426.828245583396</v>
      </c>
    </row>
    <row r="157" spans="1:48" s="169" customFormat="1" ht="12">
      <c r="B157" s="171"/>
      <c r="D157" s="171"/>
      <c r="E157" s="188"/>
      <c r="F157" s="188"/>
      <c r="G157" s="188"/>
      <c r="I157" s="241"/>
      <c r="J157" s="242"/>
      <c r="K157" s="237"/>
      <c r="L157" s="237"/>
      <c r="M157" s="237"/>
      <c r="N157" s="237"/>
      <c r="O157" s="237"/>
      <c r="P157" s="237"/>
      <c r="Q157" s="237"/>
      <c r="R157" s="237"/>
      <c r="S157" s="237"/>
      <c r="T157" s="237"/>
      <c r="U157" s="237"/>
      <c r="W157" s="223"/>
      <c r="X157" s="223"/>
      <c r="Y157" s="223"/>
      <c r="Z157" s="223"/>
      <c r="AA157" s="223"/>
      <c r="AB157" s="223"/>
      <c r="AC157" s="223"/>
      <c r="AD157" s="223"/>
      <c r="AE157" s="223"/>
      <c r="AF157" s="223"/>
      <c r="AG157" s="223"/>
      <c r="AH157" s="223"/>
      <c r="AT157" s="217"/>
      <c r="AU157" s="240">
        <f>+AU155+AU156</f>
        <v>7117172.7143012006</v>
      </c>
      <c r="AV157" s="240">
        <f>+AV155+AV156</f>
        <v>446905.72161438415</v>
      </c>
    </row>
    <row r="158" spans="1:48" s="169" customFormat="1" ht="12.75" thickBot="1">
      <c r="B158" s="171"/>
      <c r="D158" s="171"/>
      <c r="E158" s="188"/>
      <c r="F158" s="188"/>
      <c r="G158" s="188"/>
      <c r="H158" s="217"/>
      <c r="I158" s="241"/>
      <c r="J158" s="242"/>
      <c r="K158" s="237"/>
      <c r="L158" s="237"/>
      <c r="M158" s="237"/>
      <c r="N158" s="237"/>
      <c r="O158" s="237"/>
      <c r="P158" s="237"/>
      <c r="Q158" s="237"/>
      <c r="R158" s="237"/>
      <c r="S158" s="237"/>
      <c r="T158" s="237"/>
      <c r="U158" s="237"/>
      <c r="W158" s="223"/>
      <c r="X158" s="223"/>
      <c r="Y158" s="223"/>
      <c r="Z158" s="223"/>
      <c r="AA158" s="223"/>
      <c r="AB158" s="223"/>
      <c r="AC158" s="223"/>
      <c r="AD158" s="223"/>
      <c r="AE158" s="223"/>
      <c r="AF158" s="223"/>
      <c r="AG158" s="223"/>
      <c r="AH158" s="223"/>
      <c r="AT158" s="217"/>
    </row>
    <row r="159" spans="1:48" s="169" customFormat="1" ht="12">
      <c r="B159" s="171"/>
      <c r="E159" s="188"/>
      <c r="F159" s="188"/>
      <c r="G159" s="188"/>
      <c r="H159" s="217"/>
      <c r="I159" s="241"/>
      <c r="J159" s="242"/>
      <c r="K159" s="237"/>
      <c r="L159" s="237"/>
      <c r="M159" s="237"/>
      <c r="N159" s="237"/>
      <c r="O159" s="237"/>
      <c r="P159" s="237"/>
      <c r="Q159" s="237"/>
      <c r="R159" s="237"/>
      <c r="S159" s="237"/>
      <c r="T159" s="237"/>
      <c r="U159" s="237"/>
      <c r="W159" s="223"/>
      <c r="X159" s="223"/>
      <c r="Y159" s="223"/>
      <c r="Z159" s="223"/>
      <c r="AA159" s="223"/>
      <c r="AB159" s="223"/>
      <c r="AC159" s="223"/>
      <c r="AD159" s="223"/>
      <c r="AE159" s="223"/>
      <c r="AF159" s="223"/>
      <c r="AG159" s="223"/>
      <c r="AH159" s="223"/>
      <c r="AS159" s="246"/>
      <c r="AT159" s="247" t="s">
        <v>142</v>
      </c>
      <c r="AU159" s="248" t="s">
        <v>143</v>
      </c>
      <c r="AV159" s="249" t="s">
        <v>393</v>
      </c>
    </row>
    <row r="160" spans="1:48">
      <c r="E160" s="250"/>
      <c r="F160" s="250"/>
      <c r="G160" s="250"/>
      <c r="I160" s="241"/>
      <c r="J160" s="242"/>
      <c r="K160" s="237"/>
      <c r="L160" s="237"/>
      <c r="M160" s="189"/>
      <c r="N160" s="189"/>
      <c r="O160" s="189"/>
      <c r="P160" s="189"/>
      <c r="Q160" s="189"/>
      <c r="R160" s="189"/>
      <c r="S160" s="189"/>
      <c r="T160" s="189"/>
      <c r="U160" s="189"/>
      <c r="W160" s="223"/>
      <c r="X160" s="223"/>
      <c r="Y160" s="223"/>
      <c r="Z160" s="223"/>
      <c r="AA160" s="223"/>
      <c r="AB160" s="223"/>
      <c r="AC160" s="223"/>
      <c r="AD160" s="223"/>
      <c r="AE160" s="223"/>
      <c r="AF160" s="223"/>
      <c r="AG160" s="223"/>
      <c r="AH160" s="223"/>
      <c r="AS160" s="251" t="s">
        <v>127</v>
      </c>
      <c r="AT160" s="252">
        <f>'[41]LG BRG - MSW'!M21</f>
        <v>336900.8377971829</v>
      </c>
      <c r="AU160" s="221">
        <f>+AV142+AV134+AV103+AV46+'[41]Shelton Regulated - Price Out'!AT54+'[41]Shelton Regulated - Price Out'!AT49+'[41]Shelton Regulated - Price Out'!AT23</f>
        <v>337538.35170282604</v>
      </c>
      <c r="AV160" s="253">
        <f>+AU160-AT160</f>
        <v>637.51390564313624</v>
      </c>
    </row>
    <row r="161" spans="5:48">
      <c r="E161" s="250"/>
      <c r="F161" s="250"/>
      <c r="G161" s="250"/>
      <c r="I161" s="241"/>
      <c r="J161" s="242"/>
      <c r="K161" s="237"/>
      <c r="L161" s="237"/>
      <c r="M161" s="189"/>
      <c r="N161" s="189"/>
      <c r="O161" s="189"/>
      <c r="P161" s="189"/>
      <c r="Q161" s="189"/>
      <c r="R161" s="189"/>
      <c r="S161" s="189"/>
      <c r="T161" s="189"/>
      <c r="U161" s="189"/>
      <c r="W161" s="223"/>
      <c r="X161" s="223"/>
      <c r="Y161" s="223"/>
      <c r="Z161" s="223"/>
      <c r="AA161" s="223"/>
      <c r="AB161" s="223"/>
      <c r="AC161" s="223"/>
      <c r="AD161" s="223"/>
      <c r="AE161" s="223"/>
      <c r="AF161" s="223"/>
      <c r="AG161" s="223"/>
      <c r="AH161" s="223"/>
      <c r="AS161" s="251" t="s">
        <v>128</v>
      </c>
      <c r="AT161" s="252">
        <f>'[41]LG BRG - Recycle'!M21</f>
        <v>109297.51204852987</v>
      </c>
      <c r="AU161" s="221">
        <f>+AV66</f>
        <v>109367.36991155808</v>
      </c>
      <c r="AV161" s="253">
        <f>+AU161-AT161</f>
        <v>69.857863028213615</v>
      </c>
    </row>
    <row r="162" spans="5:48" ht="15.75" thickBot="1">
      <c r="E162" s="250"/>
      <c r="F162" s="250"/>
      <c r="G162" s="250"/>
      <c r="I162" s="189"/>
      <c r="J162" s="189"/>
      <c r="K162" s="189"/>
      <c r="L162" s="189"/>
      <c r="M162" s="189"/>
      <c r="N162" s="189"/>
      <c r="O162" s="189"/>
      <c r="P162" s="189"/>
      <c r="Q162" s="189"/>
      <c r="R162" s="189"/>
      <c r="S162" s="189"/>
      <c r="T162" s="189"/>
      <c r="U162" s="189"/>
      <c r="W162" s="223"/>
      <c r="X162" s="223"/>
      <c r="Y162" s="223"/>
      <c r="Z162" s="223"/>
      <c r="AA162" s="223"/>
      <c r="AB162" s="223"/>
      <c r="AC162" s="223"/>
      <c r="AD162" s="223"/>
      <c r="AE162" s="223"/>
      <c r="AF162" s="223"/>
      <c r="AG162" s="223"/>
      <c r="AH162" s="223"/>
      <c r="AS162" s="254"/>
      <c r="AT162" s="255"/>
      <c r="AU162" s="255"/>
      <c r="AV162" s="256"/>
    </row>
    <row r="163" spans="5:48" ht="15.75" thickBot="1">
      <c r="I163" s="189"/>
      <c r="J163" s="189"/>
      <c r="K163" s="189"/>
      <c r="L163" s="189"/>
      <c r="M163" s="189"/>
      <c r="N163" s="189"/>
      <c r="O163" s="189"/>
      <c r="P163" s="189"/>
      <c r="Q163" s="189"/>
      <c r="R163" s="189"/>
      <c r="S163" s="189"/>
      <c r="T163" s="189"/>
      <c r="U163" s="189"/>
      <c r="W163" s="223"/>
      <c r="X163" s="223"/>
      <c r="Y163" s="223"/>
      <c r="Z163" s="223"/>
      <c r="AA163" s="223"/>
      <c r="AB163" s="223"/>
      <c r="AC163" s="223"/>
      <c r="AD163" s="223"/>
      <c r="AE163" s="223"/>
      <c r="AF163" s="223"/>
      <c r="AG163" s="223"/>
      <c r="AH163" s="223"/>
    </row>
    <row r="164" spans="5:48" ht="24.75">
      <c r="I164" s="189"/>
      <c r="J164" s="189"/>
      <c r="K164" s="189"/>
      <c r="L164" s="189"/>
      <c r="M164" s="189"/>
      <c r="N164" s="189"/>
      <c r="O164" s="189"/>
      <c r="P164" s="189"/>
      <c r="Q164" s="189"/>
      <c r="R164" s="189"/>
      <c r="S164" s="189"/>
      <c r="T164" s="189"/>
      <c r="U164" s="189"/>
      <c r="W164" s="223"/>
      <c r="X164" s="223"/>
      <c r="Y164" s="223"/>
      <c r="Z164" s="223"/>
      <c r="AA164" s="223"/>
      <c r="AB164" s="223"/>
      <c r="AC164" s="223"/>
      <c r="AD164" s="223"/>
      <c r="AE164" s="223"/>
      <c r="AF164" s="223"/>
      <c r="AG164" s="223"/>
      <c r="AH164" s="223"/>
      <c r="AS164" s="257"/>
      <c r="AT164" s="258" t="s">
        <v>394</v>
      </c>
      <c r="AU164" s="258" t="s">
        <v>179</v>
      </c>
      <c r="AV164" s="259" t="s">
        <v>395</v>
      </c>
    </row>
    <row r="165" spans="5:48">
      <c r="I165" s="189"/>
      <c r="J165" s="189"/>
      <c r="K165" s="189"/>
      <c r="L165" s="189"/>
      <c r="M165" s="189"/>
      <c r="N165" s="189"/>
      <c r="O165" s="189"/>
      <c r="P165" s="189"/>
      <c r="Q165" s="189"/>
      <c r="R165" s="189"/>
      <c r="S165" s="189"/>
      <c r="T165" s="189"/>
      <c r="U165" s="189"/>
      <c r="W165" s="223"/>
      <c r="X165" s="223"/>
      <c r="Y165" s="223"/>
      <c r="Z165" s="223"/>
      <c r="AA165" s="223"/>
      <c r="AB165" s="223"/>
      <c r="AC165" s="223"/>
      <c r="AD165" s="223"/>
      <c r="AE165" s="223"/>
      <c r="AF165" s="223"/>
      <c r="AG165" s="223"/>
      <c r="AH165" s="223"/>
      <c r="AS165" s="260" t="s">
        <v>396</v>
      </c>
      <c r="AT165" s="189">
        <f>+AS46</f>
        <v>3286127.375</v>
      </c>
      <c r="AU165" s="216">
        <f>+AV46</f>
        <v>213999.49672634713</v>
      </c>
      <c r="AV165" s="261">
        <f>+AU165/AT165</f>
        <v>6.5122094278633108E-2</v>
      </c>
    </row>
    <row r="166" spans="5:48">
      <c r="I166" s="189"/>
      <c r="J166" s="189"/>
      <c r="K166" s="189"/>
      <c r="L166" s="189"/>
      <c r="M166" s="189"/>
      <c r="N166" s="189"/>
      <c r="O166" s="189"/>
      <c r="P166" s="189"/>
      <c r="Q166" s="189"/>
      <c r="R166" s="189"/>
      <c r="S166" s="189"/>
      <c r="T166" s="189"/>
      <c r="U166" s="189"/>
      <c r="W166" s="223"/>
      <c r="X166" s="223"/>
      <c r="Y166" s="223"/>
      <c r="Z166" s="223"/>
      <c r="AA166" s="223"/>
      <c r="AB166" s="223"/>
      <c r="AC166" s="223"/>
      <c r="AD166" s="223"/>
      <c r="AE166" s="223"/>
      <c r="AF166" s="223"/>
      <c r="AG166" s="223"/>
      <c r="AH166" s="223"/>
      <c r="AS166" s="260" t="s">
        <v>397</v>
      </c>
      <c r="AT166" s="189">
        <f>+AS66</f>
        <v>1371900.2349999999</v>
      </c>
      <c r="AU166" s="216">
        <f>+AV66</f>
        <v>109367.36991155808</v>
      </c>
      <c r="AV166" s="261">
        <f t="shared" ref="AV166:AV169" si="84">+AU166/AT166</f>
        <v>7.9719623279719098E-2</v>
      </c>
    </row>
    <row r="167" spans="5:48">
      <c r="I167" s="189"/>
      <c r="J167" s="189"/>
      <c r="K167" s="189"/>
      <c r="L167" s="189"/>
      <c r="M167" s="189"/>
      <c r="N167" s="189"/>
      <c r="O167" s="189"/>
      <c r="P167" s="189"/>
      <c r="Q167" s="189"/>
      <c r="R167" s="189"/>
      <c r="S167" s="189"/>
      <c r="T167" s="189"/>
      <c r="U167" s="189"/>
      <c r="W167" s="223"/>
      <c r="X167" s="223"/>
      <c r="Y167" s="223"/>
      <c r="Z167" s="223"/>
      <c r="AA167" s="223"/>
      <c r="AB167" s="223"/>
      <c r="AC167" s="223"/>
      <c r="AD167" s="223"/>
      <c r="AE167" s="223"/>
      <c r="AF167" s="223"/>
      <c r="AG167" s="223"/>
      <c r="AH167" s="223"/>
      <c r="AS167" s="260" t="s">
        <v>398</v>
      </c>
      <c r="AT167" s="221">
        <f>+AS103+'[41]Shelton Regulated - Price Out'!U23</f>
        <v>1201566.5196000002</v>
      </c>
      <c r="AU167" s="221">
        <f>+AV103+'[41]Shelton Regulated - Price Out'!AT23</f>
        <v>92044.927825841965</v>
      </c>
      <c r="AV167" s="261">
        <f t="shared" si="84"/>
        <v>7.6604104994939096E-2</v>
      </c>
    </row>
    <row r="168" spans="5:48">
      <c r="I168" s="189"/>
      <c r="J168" s="189"/>
      <c r="K168" s="189"/>
      <c r="L168" s="189"/>
      <c r="M168" s="189"/>
      <c r="N168" s="189"/>
      <c r="O168" s="189"/>
      <c r="P168" s="189"/>
      <c r="Q168" s="189"/>
      <c r="R168" s="189"/>
      <c r="S168" s="189"/>
      <c r="T168" s="189"/>
      <c r="U168" s="189"/>
      <c r="W168" s="223"/>
      <c r="X168" s="223"/>
      <c r="Y168" s="223"/>
      <c r="Z168" s="223"/>
      <c r="AA168" s="223"/>
      <c r="AB168" s="223"/>
      <c r="AC168" s="223"/>
      <c r="AD168" s="223"/>
      <c r="AE168" s="223"/>
      <c r="AF168" s="223"/>
      <c r="AG168" s="223"/>
      <c r="AH168" s="223"/>
      <c r="AS168" s="260" t="s">
        <v>399</v>
      </c>
      <c r="AT168" s="221">
        <f>+AS134+'[41]Shelton Regulated - Price Out'!U49</f>
        <v>614998.41</v>
      </c>
      <c r="AU168" s="262">
        <f>+AV134+'[41]Shelton Regulated - Price Out'!AT49</f>
        <v>31493.927150636962</v>
      </c>
      <c r="AV168" s="261">
        <f t="shared" si="84"/>
        <v>5.1209770039302965E-2</v>
      </c>
    </row>
    <row r="169" spans="5:48">
      <c r="I169" s="189"/>
      <c r="J169" s="189"/>
      <c r="K169" s="189"/>
      <c r="L169" s="189"/>
      <c r="M169" s="189"/>
      <c r="N169" s="189"/>
      <c r="O169" s="189"/>
      <c r="P169" s="189"/>
      <c r="Q169" s="189"/>
      <c r="R169" s="189"/>
      <c r="S169" s="189"/>
      <c r="T169" s="189"/>
      <c r="U169" s="189"/>
      <c r="W169" s="223"/>
      <c r="X169" s="223"/>
      <c r="Y169" s="223"/>
      <c r="Z169" s="223"/>
      <c r="AA169" s="223"/>
      <c r="AB169" s="223"/>
      <c r="AC169" s="223"/>
      <c r="AD169" s="223"/>
      <c r="AE169" s="223"/>
      <c r="AF169" s="223"/>
      <c r="AG169" s="223"/>
      <c r="AH169" s="223"/>
      <c r="AS169" s="260" t="s">
        <v>14</v>
      </c>
      <c r="AT169" s="216">
        <f>+SUM(AT165:AT168)</f>
        <v>6474592.5395999998</v>
      </c>
      <c r="AU169" s="216">
        <f>+SUM(AU165:AU168)</f>
        <v>446905.72161438415</v>
      </c>
      <c r="AV169" s="261">
        <f t="shared" si="84"/>
        <v>6.902453225913642E-2</v>
      </c>
    </row>
    <row r="170" spans="5:48" ht="15.75" thickBot="1">
      <c r="I170" s="189"/>
      <c r="J170" s="189"/>
      <c r="K170" s="189"/>
      <c r="L170" s="189"/>
      <c r="M170" s="189"/>
      <c r="N170" s="189"/>
      <c r="O170" s="189"/>
      <c r="P170" s="189"/>
      <c r="Q170" s="189"/>
      <c r="R170" s="189"/>
      <c r="S170" s="189"/>
      <c r="T170" s="189"/>
      <c r="U170" s="189"/>
      <c r="W170" s="223"/>
      <c r="X170" s="223"/>
      <c r="Y170" s="223"/>
      <c r="Z170" s="223"/>
      <c r="AA170" s="223"/>
      <c r="AB170" s="223"/>
      <c r="AC170" s="223"/>
      <c r="AD170" s="223"/>
      <c r="AE170" s="223"/>
      <c r="AF170" s="223"/>
      <c r="AG170" s="223"/>
      <c r="AH170" s="223"/>
      <c r="AS170" s="254" t="s">
        <v>116</v>
      </c>
      <c r="AT170" s="255"/>
      <c r="AU170" s="263">
        <f>+AU169-AU160-AU161</f>
        <v>0</v>
      </c>
      <c r="AV170" s="256"/>
    </row>
    <row r="171" spans="5:48">
      <c r="I171" s="189"/>
      <c r="J171" s="189"/>
      <c r="K171" s="189"/>
      <c r="L171" s="189"/>
      <c r="M171" s="189"/>
      <c r="N171" s="189"/>
      <c r="O171" s="189"/>
      <c r="P171" s="189"/>
      <c r="Q171" s="189"/>
      <c r="R171" s="189"/>
      <c r="S171" s="189"/>
      <c r="T171" s="189"/>
      <c r="U171" s="189"/>
    </row>
    <row r="172" spans="5:48">
      <c r="I172" s="189"/>
      <c r="J172" s="189"/>
      <c r="K172" s="189"/>
      <c r="L172" s="189"/>
      <c r="M172" s="189"/>
      <c r="N172" s="189"/>
      <c r="O172" s="189"/>
      <c r="P172" s="189"/>
      <c r="Q172" s="189"/>
      <c r="R172" s="189"/>
      <c r="S172" s="189"/>
      <c r="T172" s="189"/>
      <c r="U172" s="189"/>
    </row>
    <row r="182" spans="5:7" s="171" customFormat="1" ht="12">
      <c r="E182" s="170"/>
      <c r="F182" s="170"/>
      <c r="G182" s="170"/>
    </row>
    <row r="183" spans="5:7" s="171" customFormat="1" ht="12">
      <c r="E183" s="170"/>
      <c r="F183" s="170"/>
      <c r="G183" s="170"/>
    </row>
    <row r="185" spans="5:7" s="171" customFormat="1" ht="12">
      <c r="E185" s="170"/>
      <c r="F185" s="170"/>
      <c r="G185" s="170"/>
    </row>
    <row r="186" spans="5:7" s="171" customFormat="1" ht="12">
      <c r="E186" s="170"/>
      <c r="F186" s="170"/>
      <c r="G186" s="170"/>
    </row>
    <row r="187" spans="5:7" s="171" customFormat="1" ht="12">
      <c r="E187" s="170"/>
      <c r="F187" s="170"/>
      <c r="G187" s="170"/>
    </row>
    <row r="189" spans="5:7" s="171" customFormat="1" ht="12">
      <c r="E189" s="170"/>
      <c r="F189" s="170"/>
      <c r="G189" s="170"/>
    </row>
    <row r="190" spans="5:7" s="171" customFormat="1" ht="12">
      <c r="E190" s="170"/>
      <c r="F190" s="170"/>
      <c r="G190" s="170"/>
    </row>
    <row r="191" spans="5:7" s="171" customFormat="1" ht="12">
      <c r="E191" s="170"/>
      <c r="F191" s="170"/>
      <c r="G191" s="170"/>
    </row>
    <row r="192" spans="5:7" s="171" customFormat="1" ht="12">
      <c r="E192" s="170"/>
      <c r="F192" s="170"/>
      <c r="G192" s="170"/>
    </row>
    <row r="193" spans="5:7" s="171" customFormat="1" ht="12">
      <c r="E193" s="170"/>
      <c r="F193" s="170"/>
      <c r="G193" s="170"/>
    </row>
  </sheetData>
  <autoFilter ref="A5:AP148" xr:uid="{00000000-0009-0000-0000-000004000000}"/>
  <mergeCells count="1">
    <mergeCell ref="AL4:AP4"/>
  </mergeCells>
  <pageMargins left="0.7" right="0.7" top="0.75" bottom="0.75" header="0.3" footer="0.3"/>
  <pageSetup scale="52" fitToHeight="5" orientation="landscape" r:id="rId1"/>
  <headerFooter alignWithMargins="0">
    <oddHeader>&amp;R&amp;F
&amp;A</oddHeader>
    <oddFooter>&amp;L&amp;D&amp;C&amp;P&amp;R&amp;T</oddFooter>
  </headerFooter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AN164"/>
  <sheetViews>
    <sheetView view="pageBreakPreview" zoomScale="70" zoomScaleNormal="85" zoomScaleSheetLayoutView="70" workbookViewId="0">
      <pane xSplit="6" ySplit="5" topLeftCell="R108" activePane="bottomRight" state="frozen"/>
      <selection activeCell="C57" sqref="C57"/>
      <selection pane="topRight" activeCell="C57" sqref="C57"/>
      <selection pane="bottomLeft" activeCell="C57" sqref="C57"/>
      <selection pane="bottomRight" activeCell="C57" sqref="C57"/>
    </sheetView>
  </sheetViews>
  <sheetFormatPr defaultColWidth="10.28515625" defaultRowHeight="15" outlineLevelCol="1"/>
  <cols>
    <col min="1" max="1" width="22.140625" style="171" hidden="1" customWidth="1"/>
    <col min="2" max="2" width="4.28515625" style="171" hidden="1" customWidth="1"/>
    <col min="3" max="3" width="22.140625" style="171" customWidth="1"/>
    <col min="4" max="4" width="26" style="171" customWidth="1"/>
    <col min="6" max="6" width="1.85546875" style="171" customWidth="1"/>
    <col min="7" max="17" width="15.140625" style="171" hidden="1" customWidth="1" outlineLevel="1"/>
    <col min="18" max="18" width="15.140625" style="171" bestFit="1" customWidth="1" collapsed="1"/>
    <col min="19" max="19" width="17.42578125" style="171" bestFit="1" customWidth="1"/>
    <col min="20" max="20" width="5.28515625" style="171" bestFit="1" customWidth="1"/>
    <col min="21" max="31" width="16.5703125" style="171" hidden="1" customWidth="1" outlineLevel="1"/>
    <col min="32" max="32" width="16.5703125" style="171" bestFit="1" customWidth="1" collapsed="1"/>
    <col min="33" max="33" width="13" style="171" bestFit="1" customWidth="1"/>
    <col min="35" max="37" width="10.28515625" style="171"/>
    <col min="38" max="38" width="16.28515625" style="171" bestFit="1" customWidth="1"/>
    <col min="39" max="16384" width="10.28515625" style="171"/>
  </cols>
  <sheetData>
    <row r="1" spans="1:40">
      <c r="A1" s="303" t="s">
        <v>487</v>
      </c>
      <c r="B1" s="303"/>
      <c r="C1" s="169" t="s">
        <v>167</v>
      </c>
    </row>
    <row r="2" spans="1:40">
      <c r="C2" s="169" t="s">
        <v>505</v>
      </c>
    </row>
    <row r="3" spans="1:40">
      <c r="C3" s="169" t="str">
        <f>'[41]Mason Co. Regulated - Price Out'!C3</f>
        <v>Dec 1, 2019 - Nov 30, 2020</v>
      </c>
      <c r="J3" s="182"/>
    </row>
    <row r="4" spans="1:40">
      <c r="D4" s="184"/>
      <c r="E4" s="185" t="s">
        <v>174</v>
      </c>
      <c r="G4" s="186">
        <f>'[41]Mason Co. Regulated - Price Out'!I4</f>
        <v>43800</v>
      </c>
      <c r="H4" s="186">
        <f>'[41]Mason Co. Regulated - Price Out'!J4</f>
        <v>43831</v>
      </c>
      <c r="I4" s="186">
        <f>'[41]Mason Co. Regulated - Price Out'!K4</f>
        <v>43862</v>
      </c>
      <c r="J4" s="186">
        <f>'[41]Mason Co. Regulated - Price Out'!L4</f>
        <v>43891</v>
      </c>
      <c r="K4" s="186">
        <f>'[41]Mason Co. Regulated - Price Out'!M4</f>
        <v>43922</v>
      </c>
      <c r="L4" s="186">
        <f>'[41]Mason Co. Regulated - Price Out'!N4</f>
        <v>43952</v>
      </c>
      <c r="M4" s="186">
        <f>'[41]Mason Co. Regulated - Price Out'!O4</f>
        <v>43983</v>
      </c>
      <c r="N4" s="186">
        <f>'[41]Mason Co. Regulated - Price Out'!P4</f>
        <v>44013</v>
      </c>
      <c r="O4" s="186">
        <f>'[41]Mason Co. Regulated - Price Out'!Q4</f>
        <v>44044</v>
      </c>
      <c r="P4" s="186">
        <f>'[41]Mason Co. Regulated - Price Out'!R4</f>
        <v>44075</v>
      </c>
      <c r="Q4" s="186">
        <f>'[41]Mason Co. Regulated - Price Out'!S4</f>
        <v>44105</v>
      </c>
      <c r="R4" s="186">
        <f>'[41]Mason Co. Regulated - Price Out'!T4</f>
        <v>44136</v>
      </c>
      <c r="S4" s="184" t="s">
        <v>14</v>
      </c>
      <c r="U4" s="187">
        <f>G4</f>
        <v>43800</v>
      </c>
      <c r="V4" s="187">
        <f t="shared" ref="V4:AF4" si="0">H4</f>
        <v>43831</v>
      </c>
      <c r="W4" s="187">
        <f t="shared" si="0"/>
        <v>43862</v>
      </c>
      <c r="X4" s="187">
        <f t="shared" si="0"/>
        <v>43891</v>
      </c>
      <c r="Y4" s="187">
        <f t="shared" si="0"/>
        <v>43922</v>
      </c>
      <c r="Z4" s="187">
        <f t="shared" si="0"/>
        <v>43952</v>
      </c>
      <c r="AA4" s="187">
        <f t="shared" si="0"/>
        <v>43983</v>
      </c>
      <c r="AB4" s="187">
        <f t="shared" si="0"/>
        <v>44013</v>
      </c>
      <c r="AC4" s="187">
        <f t="shared" si="0"/>
        <v>44044</v>
      </c>
      <c r="AD4" s="187">
        <f t="shared" si="0"/>
        <v>44075</v>
      </c>
      <c r="AE4" s="187">
        <f t="shared" si="0"/>
        <v>44105</v>
      </c>
      <c r="AF4" s="187">
        <f t="shared" si="0"/>
        <v>44136</v>
      </c>
      <c r="AJ4" s="355" t="s">
        <v>129</v>
      </c>
      <c r="AK4" s="355"/>
      <c r="AL4" s="355"/>
      <c r="AM4" s="355"/>
      <c r="AN4" s="355"/>
    </row>
    <row r="5" spans="1:40">
      <c r="C5" s="188" t="s">
        <v>84</v>
      </c>
      <c r="D5" s="184" t="s">
        <v>100</v>
      </c>
      <c r="E5" s="190">
        <v>43647</v>
      </c>
      <c r="F5" s="184"/>
      <c r="G5" s="191" t="s">
        <v>99</v>
      </c>
      <c r="H5" s="191" t="s">
        <v>99</v>
      </c>
      <c r="I5" s="191" t="s">
        <v>99</v>
      </c>
      <c r="J5" s="191" t="s">
        <v>99</v>
      </c>
      <c r="K5" s="191" t="s">
        <v>99</v>
      </c>
      <c r="L5" s="191" t="s">
        <v>99</v>
      </c>
      <c r="M5" s="191" t="s">
        <v>99</v>
      </c>
      <c r="N5" s="191" t="s">
        <v>99</v>
      </c>
      <c r="O5" s="191" t="s">
        <v>99</v>
      </c>
      <c r="P5" s="191" t="s">
        <v>99</v>
      </c>
      <c r="Q5" s="191" t="s">
        <v>99</v>
      </c>
      <c r="R5" s="191" t="s">
        <v>99</v>
      </c>
      <c r="S5" s="184" t="s">
        <v>99</v>
      </c>
      <c r="U5" s="192" t="s">
        <v>123</v>
      </c>
      <c r="V5" s="192" t="s">
        <v>123</v>
      </c>
      <c r="W5" s="192" t="s">
        <v>123</v>
      </c>
      <c r="X5" s="192" t="s">
        <v>123</v>
      </c>
      <c r="Y5" s="192" t="s">
        <v>123</v>
      </c>
      <c r="Z5" s="192" t="s">
        <v>123</v>
      </c>
      <c r="AA5" s="192" t="s">
        <v>123</v>
      </c>
      <c r="AB5" s="192" t="s">
        <v>123</v>
      </c>
      <c r="AC5" s="192" t="s">
        <v>123</v>
      </c>
      <c r="AD5" s="192" t="s">
        <v>123</v>
      </c>
      <c r="AE5" s="192" t="s">
        <v>123</v>
      </c>
      <c r="AF5" s="192" t="s">
        <v>123</v>
      </c>
      <c r="AG5" s="192" t="s">
        <v>488</v>
      </c>
      <c r="AJ5" s="146" t="s">
        <v>130</v>
      </c>
      <c r="AK5" s="146" t="s">
        <v>131</v>
      </c>
      <c r="AL5" s="146" t="s">
        <v>132</v>
      </c>
      <c r="AM5" s="146" t="s">
        <v>133</v>
      </c>
      <c r="AN5" s="146" t="s">
        <v>134</v>
      </c>
    </row>
    <row r="7" spans="1:40">
      <c r="B7" s="171">
        <f>COUNTIF(C:C,C7)</f>
        <v>1</v>
      </c>
      <c r="C7" s="194" t="s">
        <v>101</v>
      </c>
      <c r="D7" s="194" t="s">
        <v>101</v>
      </c>
      <c r="F7" s="195"/>
      <c r="G7" s="195"/>
    </row>
    <row r="8" spans="1:40">
      <c r="C8" s="194"/>
      <c r="D8" s="196"/>
      <c r="F8" s="195"/>
      <c r="G8" s="195"/>
    </row>
    <row r="9" spans="1:40">
      <c r="A9" s="169" t="s">
        <v>180</v>
      </c>
      <c r="B9" s="169" t="s">
        <v>181</v>
      </c>
      <c r="C9" s="197" t="s">
        <v>102</v>
      </c>
      <c r="D9" s="197" t="s">
        <v>102</v>
      </c>
      <c r="F9" s="195"/>
      <c r="G9" s="195"/>
    </row>
    <row r="10" spans="1:40" s="308" customFormat="1" ht="12">
      <c r="A10" s="308" t="str">
        <f t="shared" ref="A10:A39" si="1">$A$1&amp;"Residential"&amp;C10</f>
        <v>KITSAP CO -REGULATEDResidential35RW1</v>
      </c>
      <c r="B10" s="308">
        <f t="shared" ref="B10:B40" si="2">COUNTIF(C:C,C10)</f>
        <v>1</v>
      </c>
      <c r="C10" s="309" t="s">
        <v>192</v>
      </c>
      <c r="D10" s="309" t="s">
        <v>193</v>
      </c>
      <c r="E10" s="310">
        <v>17.14</v>
      </c>
      <c r="F10" s="310"/>
      <c r="G10" s="311">
        <v>11133.460000000001</v>
      </c>
      <c r="H10" s="311">
        <v>10930.11</v>
      </c>
      <c r="I10" s="311">
        <v>11176.75</v>
      </c>
      <c r="J10" s="311">
        <v>11088.61</v>
      </c>
      <c r="K10" s="311">
        <v>11130.52</v>
      </c>
      <c r="L10" s="311">
        <v>11424.74</v>
      </c>
      <c r="M10" s="311">
        <v>11763.789999999999</v>
      </c>
      <c r="N10" s="311">
        <v>12821.735000000001</v>
      </c>
      <c r="O10" s="311">
        <v>12784.764999999999</v>
      </c>
      <c r="P10" s="311">
        <v>13.86</v>
      </c>
      <c r="Q10" s="311">
        <v>13.86</v>
      </c>
      <c r="R10" s="311">
        <v>0</v>
      </c>
      <c r="S10" s="311">
        <f t="shared" ref="S10:S39" si="3">SUM(G10:R10)</f>
        <v>104282.2</v>
      </c>
      <c r="T10" s="311"/>
      <c r="U10" s="311">
        <f t="shared" ref="U10:AF25" si="4">IFERROR(G10/$E10,0)</f>
        <v>649.56009334889154</v>
      </c>
      <c r="V10" s="311">
        <f t="shared" si="4"/>
        <v>637.69603267211198</v>
      </c>
      <c r="W10" s="311">
        <f t="shared" si="4"/>
        <v>652.085764294049</v>
      </c>
      <c r="X10" s="311">
        <f t="shared" si="4"/>
        <v>646.94340723453911</v>
      </c>
      <c r="Y10" s="311">
        <f t="shared" si="4"/>
        <v>649.38856476079343</v>
      </c>
      <c r="Z10" s="311">
        <f t="shared" si="4"/>
        <v>666.55425904317383</v>
      </c>
      <c r="AA10" s="311">
        <f t="shared" si="4"/>
        <v>686.33547257876307</v>
      </c>
      <c r="AB10" s="311">
        <f t="shared" si="4"/>
        <v>748.05921820303388</v>
      </c>
      <c r="AC10" s="311">
        <f t="shared" si="4"/>
        <v>745.90227537922976</v>
      </c>
      <c r="AD10" s="311">
        <f t="shared" si="4"/>
        <v>0.80863477246207693</v>
      </c>
      <c r="AE10" s="311">
        <f t="shared" si="4"/>
        <v>0.80863477246207693</v>
      </c>
      <c r="AF10" s="311">
        <f t="shared" si="4"/>
        <v>0</v>
      </c>
      <c r="AG10" s="311">
        <f>AVERAGE(U10:AF10)</f>
        <v>507.0118630882925</v>
      </c>
      <c r="AJ10" s="308">
        <v>35</v>
      </c>
      <c r="AM10" s="308">
        <v>1</v>
      </c>
      <c r="AN10" s="312">
        <f>+AM10*AF10</f>
        <v>0</v>
      </c>
    </row>
    <row r="11" spans="1:40" s="308" customFormat="1">
      <c r="A11" s="308" t="str">
        <f t="shared" si="1"/>
        <v>KITSAP CO -REGULATEDResidential48RW1</v>
      </c>
      <c r="B11" s="308">
        <f t="shared" si="2"/>
        <v>1</v>
      </c>
      <c r="C11" s="309" t="s">
        <v>194</v>
      </c>
      <c r="D11" s="309" t="s">
        <v>195</v>
      </c>
      <c r="E11" s="310">
        <v>21.43</v>
      </c>
      <c r="F11" s="310"/>
      <c r="G11" s="311">
        <v>7498.1399999999994</v>
      </c>
      <c r="H11" s="311">
        <v>7224.9</v>
      </c>
      <c r="I11" s="311">
        <v>7428.83</v>
      </c>
      <c r="J11" s="311">
        <v>7390.97</v>
      </c>
      <c r="K11" s="311">
        <v>7521.93</v>
      </c>
      <c r="L11" s="311">
        <v>7677.96</v>
      </c>
      <c r="M11" s="311">
        <v>7921.41</v>
      </c>
      <c r="N11" s="311">
        <v>8610.6749999999993</v>
      </c>
      <c r="O11" s="311">
        <v>8600.2349999999988</v>
      </c>
      <c r="P11" s="311">
        <v>0</v>
      </c>
      <c r="Q11" s="311">
        <v>11.74</v>
      </c>
      <c r="R11" s="311">
        <v>0</v>
      </c>
      <c r="S11" s="311">
        <f t="shared" si="3"/>
        <v>69886.790000000008</v>
      </c>
      <c r="T11" s="311"/>
      <c r="U11" s="311">
        <f t="shared" si="4"/>
        <v>349.88987400839943</v>
      </c>
      <c r="V11" s="311">
        <f t="shared" si="4"/>
        <v>337.13952403173118</v>
      </c>
      <c r="W11" s="311">
        <f t="shared" si="4"/>
        <v>346.65562295846945</v>
      </c>
      <c r="X11" s="311">
        <f t="shared" si="4"/>
        <v>344.8889407372842</v>
      </c>
      <c r="Y11" s="311">
        <f t="shared" si="4"/>
        <v>351</v>
      </c>
      <c r="Z11" s="311">
        <f t="shared" si="4"/>
        <v>358.28091460569294</v>
      </c>
      <c r="AA11" s="311">
        <f t="shared" si="4"/>
        <v>369.64115725618291</v>
      </c>
      <c r="AB11" s="311">
        <f t="shared" si="4"/>
        <v>401.80471301913201</v>
      </c>
      <c r="AC11" s="311">
        <f t="shared" si="4"/>
        <v>401.31754549696683</v>
      </c>
      <c r="AD11" s="311">
        <f t="shared" si="4"/>
        <v>0</v>
      </c>
      <c r="AE11" s="311">
        <f t="shared" si="4"/>
        <v>0.54783014465702284</v>
      </c>
      <c r="AF11" s="311">
        <f t="shared" si="4"/>
        <v>0</v>
      </c>
      <c r="AG11" s="311">
        <f t="shared" ref="AG11:AG39" si="5">AVERAGE(U11:AF11)</f>
        <v>271.76384352154304</v>
      </c>
      <c r="AH11" s="313"/>
      <c r="AJ11" s="308">
        <v>48</v>
      </c>
      <c r="AM11" s="308">
        <v>1</v>
      </c>
      <c r="AN11" s="312">
        <f t="shared" ref="AN11:AN21" si="6">+AM11*AF11</f>
        <v>0</v>
      </c>
    </row>
    <row r="12" spans="1:40" s="308" customFormat="1">
      <c r="A12" s="308" t="str">
        <f t="shared" si="1"/>
        <v>KITSAP CO -REGULATEDResidential64RW1</v>
      </c>
      <c r="B12" s="308">
        <f t="shared" si="2"/>
        <v>1</v>
      </c>
      <c r="C12" s="309" t="s">
        <v>196</v>
      </c>
      <c r="D12" s="309" t="s">
        <v>197</v>
      </c>
      <c r="E12" s="310">
        <v>25.53</v>
      </c>
      <c r="F12" s="310"/>
      <c r="G12" s="311">
        <v>10004.915000000001</v>
      </c>
      <c r="H12" s="311">
        <v>9832.25</v>
      </c>
      <c r="I12" s="311">
        <v>9959.9499999999989</v>
      </c>
      <c r="J12" s="311">
        <v>10180.805</v>
      </c>
      <c r="K12" s="311">
        <v>10339.664999999999</v>
      </c>
      <c r="L12" s="311">
        <v>10646</v>
      </c>
      <c r="M12" s="311">
        <v>11102.71</v>
      </c>
      <c r="N12" s="311">
        <v>12442.995000000001</v>
      </c>
      <c r="O12" s="311">
        <v>12430.275000000001</v>
      </c>
      <c r="P12" s="311">
        <v>0</v>
      </c>
      <c r="Q12" s="311">
        <v>0</v>
      </c>
      <c r="R12" s="311">
        <v>0</v>
      </c>
      <c r="S12" s="311">
        <f t="shared" si="3"/>
        <v>96939.565000000002</v>
      </c>
      <c r="T12" s="311"/>
      <c r="U12" s="311">
        <f t="shared" si="4"/>
        <v>391.888562475519</v>
      </c>
      <c r="V12" s="311">
        <f t="shared" si="4"/>
        <v>385.12534273403838</v>
      </c>
      <c r="W12" s="311">
        <f t="shared" si="4"/>
        <v>390.12730121425767</v>
      </c>
      <c r="X12" s="311">
        <f t="shared" si="4"/>
        <v>398.77810419114769</v>
      </c>
      <c r="Y12" s="311">
        <f t="shared" si="4"/>
        <v>405.00058754406575</v>
      </c>
      <c r="Z12" s="311">
        <f t="shared" si="4"/>
        <v>416.99960830395611</v>
      </c>
      <c r="AA12" s="311">
        <f t="shared" si="4"/>
        <v>434.88875832354086</v>
      </c>
      <c r="AB12" s="311">
        <f t="shared" si="4"/>
        <v>487.38719153936546</v>
      </c>
      <c r="AC12" s="311">
        <f t="shared" si="4"/>
        <v>486.88895417156289</v>
      </c>
      <c r="AD12" s="311">
        <f t="shared" si="4"/>
        <v>0</v>
      </c>
      <c r="AE12" s="311">
        <f t="shared" si="4"/>
        <v>0</v>
      </c>
      <c r="AF12" s="311">
        <f t="shared" si="4"/>
        <v>0</v>
      </c>
      <c r="AG12" s="311">
        <f t="shared" si="5"/>
        <v>316.42370087478781</v>
      </c>
      <c r="AH12" s="313"/>
      <c r="AJ12" s="308">
        <v>64</v>
      </c>
      <c r="AM12" s="308">
        <v>1</v>
      </c>
      <c r="AN12" s="312">
        <f t="shared" si="6"/>
        <v>0</v>
      </c>
    </row>
    <row r="13" spans="1:40" s="308" customFormat="1">
      <c r="A13" s="308" t="str">
        <f t="shared" si="1"/>
        <v>KITSAP CO -REGULATEDResidential96RW1</v>
      </c>
      <c r="B13" s="308">
        <f t="shared" si="2"/>
        <v>1</v>
      </c>
      <c r="C13" s="313" t="s">
        <v>198</v>
      </c>
      <c r="D13" s="309" t="s">
        <v>199</v>
      </c>
      <c r="E13" s="310">
        <v>32.29</v>
      </c>
      <c r="F13" s="310"/>
      <c r="G13" s="311">
        <v>6303.7049999999999</v>
      </c>
      <c r="H13" s="311">
        <v>6175.4650000000001</v>
      </c>
      <c r="I13" s="311">
        <v>6336.0349999999999</v>
      </c>
      <c r="J13" s="311">
        <v>6540.51</v>
      </c>
      <c r="K13" s="311">
        <v>6755.78</v>
      </c>
      <c r="L13" s="311">
        <v>7161.19</v>
      </c>
      <c r="M13" s="311">
        <v>7383.63</v>
      </c>
      <c r="N13" s="311">
        <v>8381.4050000000007</v>
      </c>
      <c r="O13" s="311">
        <v>8389.3550000000014</v>
      </c>
      <c r="P13" s="311">
        <v>0</v>
      </c>
      <c r="Q13" s="311">
        <v>0</v>
      </c>
      <c r="R13" s="311">
        <v>0</v>
      </c>
      <c r="S13" s="311">
        <f t="shared" si="3"/>
        <v>63427.075000000004</v>
      </c>
      <c r="T13" s="311"/>
      <c r="U13" s="311">
        <f t="shared" si="4"/>
        <v>195.22158563022609</v>
      </c>
      <c r="V13" s="311">
        <f t="shared" si="4"/>
        <v>191.25007742335089</v>
      </c>
      <c r="W13" s="311">
        <f t="shared" si="4"/>
        <v>196.22282440384021</v>
      </c>
      <c r="X13" s="311">
        <f t="shared" si="4"/>
        <v>202.55528027253021</v>
      </c>
      <c r="Y13" s="311">
        <f t="shared" si="4"/>
        <v>209.22205017033136</v>
      </c>
      <c r="Z13" s="311">
        <f t="shared" si="4"/>
        <v>221.77733044286157</v>
      </c>
      <c r="AA13" s="311">
        <f t="shared" si="4"/>
        <v>228.66615051099413</v>
      </c>
      <c r="AB13" s="311">
        <f t="shared" si="4"/>
        <v>259.56658408175906</v>
      </c>
      <c r="AC13" s="311">
        <f t="shared" si="4"/>
        <v>259.81279033756584</v>
      </c>
      <c r="AD13" s="311">
        <f t="shared" si="4"/>
        <v>0</v>
      </c>
      <c r="AE13" s="311">
        <f t="shared" si="4"/>
        <v>0</v>
      </c>
      <c r="AF13" s="311">
        <f t="shared" si="4"/>
        <v>0</v>
      </c>
      <c r="AG13" s="311">
        <f t="shared" si="5"/>
        <v>163.69122277278828</v>
      </c>
      <c r="AH13" s="313"/>
      <c r="AJ13" s="308">
        <v>96</v>
      </c>
      <c r="AM13" s="308">
        <v>1</v>
      </c>
      <c r="AN13" s="312">
        <f t="shared" si="6"/>
        <v>0</v>
      </c>
    </row>
    <row r="14" spans="1:40" s="308" customFormat="1" ht="12">
      <c r="A14" s="308" t="str">
        <f t="shared" si="1"/>
        <v>KITSAP CO -REGULATEDResidential35RE1</v>
      </c>
      <c r="B14" s="308">
        <f t="shared" si="2"/>
        <v>1</v>
      </c>
      <c r="C14" s="309" t="s">
        <v>182</v>
      </c>
      <c r="D14" s="309" t="s">
        <v>183</v>
      </c>
      <c r="E14" s="310">
        <v>10.27</v>
      </c>
      <c r="F14" s="310"/>
      <c r="G14" s="311">
        <v>3364.0349999999999</v>
      </c>
      <c r="H14" s="311">
        <v>3245.335</v>
      </c>
      <c r="I14" s="311">
        <v>3271.0349999999999</v>
      </c>
      <c r="J14" s="311">
        <v>3274.6</v>
      </c>
      <c r="K14" s="311">
        <v>3340.25</v>
      </c>
      <c r="L14" s="311">
        <v>3228.3850000000002</v>
      </c>
      <c r="M14" s="311">
        <v>3304.4250000000002</v>
      </c>
      <c r="N14" s="311">
        <v>3403.625</v>
      </c>
      <c r="O14" s="311">
        <v>3403.625</v>
      </c>
      <c r="P14" s="311">
        <v>0</v>
      </c>
      <c r="Q14" s="311">
        <v>0</v>
      </c>
      <c r="R14" s="311">
        <v>0</v>
      </c>
      <c r="S14" s="311">
        <f t="shared" si="3"/>
        <v>29835.314999999999</v>
      </c>
      <c r="T14" s="311"/>
      <c r="U14" s="311">
        <f t="shared" si="4"/>
        <v>327.55939629990263</v>
      </c>
      <c r="V14" s="311">
        <f t="shared" si="4"/>
        <v>316.00146056475171</v>
      </c>
      <c r="W14" s="311">
        <f t="shared" si="4"/>
        <v>318.50389483933787</v>
      </c>
      <c r="X14" s="311">
        <f t="shared" si="4"/>
        <v>318.8510223953262</v>
      </c>
      <c r="Y14" s="311">
        <f t="shared" si="4"/>
        <v>325.24342745861736</v>
      </c>
      <c r="Z14" s="311">
        <f t="shared" si="4"/>
        <v>314.35102239532625</v>
      </c>
      <c r="AA14" s="311">
        <f t="shared" si="4"/>
        <v>321.75511197663099</v>
      </c>
      <c r="AB14" s="311">
        <f t="shared" si="4"/>
        <v>331.4143135345667</v>
      </c>
      <c r="AC14" s="311">
        <f t="shared" si="4"/>
        <v>331.4143135345667</v>
      </c>
      <c r="AD14" s="311">
        <f t="shared" si="4"/>
        <v>0</v>
      </c>
      <c r="AE14" s="311">
        <f t="shared" si="4"/>
        <v>0</v>
      </c>
      <c r="AF14" s="311">
        <f t="shared" si="4"/>
        <v>0</v>
      </c>
      <c r="AG14" s="311">
        <f t="shared" si="5"/>
        <v>242.09116358325218</v>
      </c>
      <c r="AJ14" s="308">
        <v>35</v>
      </c>
      <c r="AM14" s="308">
        <v>1</v>
      </c>
      <c r="AN14" s="312">
        <f t="shared" si="6"/>
        <v>0</v>
      </c>
    </row>
    <row r="15" spans="1:40" s="308" customFormat="1">
      <c r="A15" s="308" t="str">
        <f t="shared" si="1"/>
        <v>KITSAP CO -REGULATEDResidential48RE1</v>
      </c>
      <c r="B15" s="308">
        <f t="shared" si="2"/>
        <v>1</v>
      </c>
      <c r="C15" s="309" t="s">
        <v>184</v>
      </c>
      <c r="D15" s="309" t="s">
        <v>185</v>
      </c>
      <c r="E15" s="310">
        <v>13.52</v>
      </c>
      <c r="F15" s="310"/>
      <c r="G15" s="311">
        <v>1301.2949999999998</v>
      </c>
      <c r="H15" s="311">
        <v>1264.1199999999999</v>
      </c>
      <c r="I15" s="311">
        <v>1297.9199999999998</v>
      </c>
      <c r="J15" s="311">
        <v>1318.2</v>
      </c>
      <c r="K15" s="311">
        <v>1350.65</v>
      </c>
      <c r="L15" s="311">
        <v>1407.43</v>
      </c>
      <c r="M15" s="311">
        <v>1453.42</v>
      </c>
      <c r="N15" s="311">
        <v>1521.125</v>
      </c>
      <c r="O15" s="311">
        <v>1513.885</v>
      </c>
      <c r="P15" s="311">
        <v>0</v>
      </c>
      <c r="Q15" s="311">
        <v>0</v>
      </c>
      <c r="R15" s="311">
        <v>0</v>
      </c>
      <c r="S15" s="311">
        <f t="shared" si="3"/>
        <v>12428.045</v>
      </c>
      <c r="T15" s="311"/>
      <c r="U15" s="311">
        <f t="shared" si="4"/>
        <v>96.249630177514788</v>
      </c>
      <c r="V15" s="311">
        <f t="shared" si="4"/>
        <v>93.5</v>
      </c>
      <c r="W15" s="311">
        <f t="shared" si="4"/>
        <v>95.999999999999986</v>
      </c>
      <c r="X15" s="311">
        <f t="shared" si="4"/>
        <v>97.5</v>
      </c>
      <c r="Y15" s="311">
        <f t="shared" si="4"/>
        <v>99.900147928994087</v>
      </c>
      <c r="Z15" s="311">
        <f t="shared" si="4"/>
        <v>104.09985207100593</v>
      </c>
      <c r="AA15" s="311">
        <f t="shared" si="4"/>
        <v>107.50147928994083</v>
      </c>
      <c r="AB15" s="311">
        <f t="shared" si="4"/>
        <v>112.50924556213018</v>
      </c>
      <c r="AC15" s="311">
        <f t="shared" si="4"/>
        <v>111.97374260355029</v>
      </c>
      <c r="AD15" s="311">
        <f t="shared" si="4"/>
        <v>0</v>
      </c>
      <c r="AE15" s="311">
        <f t="shared" si="4"/>
        <v>0</v>
      </c>
      <c r="AF15" s="311">
        <f t="shared" si="4"/>
        <v>0</v>
      </c>
      <c r="AG15" s="311">
        <f t="shared" si="5"/>
        <v>76.602841469428014</v>
      </c>
      <c r="AH15" s="313"/>
      <c r="AJ15" s="308">
        <v>48</v>
      </c>
      <c r="AM15" s="308">
        <v>1</v>
      </c>
      <c r="AN15" s="312">
        <f t="shared" si="6"/>
        <v>0</v>
      </c>
    </row>
    <row r="16" spans="1:40" s="308" customFormat="1" ht="12.75" customHeight="1">
      <c r="A16" s="308" t="str">
        <f t="shared" si="1"/>
        <v>KITSAP CO -REGULATEDResidential64RE1</v>
      </c>
      <c r="B16" s="308">
        <f t="shared" si="2"/>
        <v>1</v>
      </c>
      <c r="C16" s="313" t="s">
        <v>186</v>
      </c>
      <c r="D16" s="309" t="s">
        <v>187</v>
      </c>
      <c r="E16" s="310">
        <v>16.04</v>
      </c>
      <c r="F16" s="310"/>
      <c r="G16" s="311">
        <v>2063.5500000000002</v>
      </c>
      <c r="H16" s="311">
        <v>2025.05</v>
      </c>
      <c r="I16" s="311">
        <v>2073.17</v>
      </c>
      <c r="J16" s="311">
        <v>2029.06</v>
      </c>
      <c r="K16" s="311">
        <v>2059.54</v>
      </c>
      <c r="L16" s="311">
        <v>2076.1</v>
      </c>
      <c r="M16" s="311">
        <v>2114.6</v>
      </c>
      <c r="N16" s="311">
        <v>2315.625</v>
      </c>
      <c r="O16" s="311">
        <v>2300.0949999999998</v>
      </c>
      <c r="P16" s="311">
        <v>0</v>
      </c>
      <c r="Q16" s="311">
        <v>0</v>
      </c>
      <c r="R16" s="311">
        <v>0</v>
      </c>
      <c r="S16" s="311">
        <f t="shared" si="3"/>
        <v>19056.79</v>
      </c>
      <c r="T16" s="311"/>
      <c r="U16" s="311">
        <f t="shared" si="4"/>
        <v>128.65024937655863</v>
      </c>
      <c r="V16" s="311">
        <f t="shared" si="4"/>
        <v>126.25</v>
      </c>
      <c r="W16" s="311">
        <f t="shared" si="4"/>
        <v>129.25</v>
      </c>
      <c r="X16" s="311">
        <f t="shared" si="4"/>
        <v>126.5</v>
      </c>
      <c r="Y16" s="311">
        <f t="shared" si="4"/>
        <v>128.40024937655861</v>
      </c>
      <c r="Z16" s="311">
        <f t="shared" si="4"/>
        <v>129.43266832917706</v>
      </c>
      <c r="AA16" s="311">
        <f t="shared" si="4"/>
        <v>131.83291770573567</v>
      </c>
      <c r="AB16" s="311">
        <f t="shared" si="4"/>
        <v>144.36564837905237</v>
      </c>
      <c r="AC16" s="311">
        <f t="shared" si="4"/>
        <v>143.3974438902743</v>
      </c>
      <c r="AD16" s="311">
        <f t="shared" si="4"/>
        <v>0</v>
      </c>
      <c r="AE16" s="311">
        <f t="shared" si="4"/>
        <v>0</v>
      </c>
      <c r="AF16" s="311">
        <f t="shared" si="4"/>
        <v>0</v>
      </c>
      <c r="AG16" s="311">
        <f t="shared" si="5"/>
        <v>99.00659808811308</v>
      </c>
      <c r="AH16" s="313"/>
      <c r="AJ16" s="308">
        <v>64</v>
      </c>
      <c r="AM16" s="308">
        <v>1</v>
      </c>
      <c r="AN16" s="312">
        <f t="shared" si="6"/>
        <v>0</v>
      </c>
    </row>
    <row r="17" spans="1:40" s="308" customFormat="1">
      <c r="A17" s="308" t="str">
        <f t="shared" si="1"/>
        <v>KITSAP CO -REGULATEDResidential96RE1</v>
      </c>
      <c r="B17" s="308">
        <f t="shared" si="2"/>
        <v>1</v>
      </c>
      <c r="C17" s="313" t="s">
        <v>188</v>
      </c>
      <c r="D17" s="309" t="s">
        <v>189</v>
      </c>
      <c r="E17" s="310">
        <v>20.03</v>
      </c>
      <c r="F17" s="310"/>
      <c r="G17" s="311">
        <v>1459.175</v>
      </c>
      <c r="H17" s="311">
        <v>1592.395</v>
      </c>
      <c r="I17" s="311">
        <v>1592.395</v>
      </c>
      <c r="J17" s="311">
        <v>1629.4449999999999</v>
      </c>
      <c r="K17" s="311">
        <v>1669.5149999999999</v>
      </c>
      <c r="L17" s="311">
        <v>1482.2249999999999</v>
      </c>
      <c r="M17" s="311">
        <v>1548.3249999999998</v>
      </c>
      <c r="N17" s="311">
        <v>1687.095</v>
      </c>
      <c r="O17" s="311">
        <v>1669.7750000000001</v>
      </c>
      <c r="P17" s="311">
        <v>0</v>
      </c>
      <c r="Q17" s="311">
        <v>10.83</v>
      </c>
      <c r="R17" s="311">
        <v>0</v>
      </c>
      <c r="S17" s="311">
        <f t="shared" si="3"/>
        <v>14341.174999999997</v>
      </c>
      <c r="T17" s="311"/>
      <c r="U17" s="311">
        <f t="shared" si="4"/>
        <v>72.849475786320511</v>
      </c>
      <c r="V17" s="311">
        <f t="shared" si="4"/>
        <v>79.500499251123316</v>
      </c>
      <c r="W17" s="311">
        <f t="shared" si="4"/>
        <v>79.500499251123316</v>
      </c>
      <c r="X17" s="311">
        <f t="shared" si="4"/>
        <v>81.350224663005477</v>
      </c>
      <c r="Y17" s="311">
        <f t="shared" si="4"/>
        <v>83.350723914128793</v>
      </c>
      <c r="Z17" s="311">
        <f t="shared" si="4"/>
        <v>74.000249625561651</v>
      </c>
      <c r="AA17" s="311">
        <f t="shared" si="4"/>
        <v>77.300299550673969</v>
      </c>
      <c r="AB17" s="311">
        <f t="shared" si="4"/>
        <v>84.228407388916622</v>
      </c>
      <c r="AC17" s="311">
        <f t="shared" si="4"/>
        <v>83.363704443334996</v>
      </c>
      <c r="AD17" s="311">
        <f t="shared" si="4"/>
        <v>0</v>
      </c>
      <c r="AE17" s="311">
        <f t="shared" si="4"/>
        <v>0.54068896655017473</v>
      </c>
      <c r="AF17" s="311">
        <f t="shared" si="4"/>
        <v>0</v>
      </c>
      <c r="AG17" s="311">
        <f t="shared" si="5"/>
        <v>59.665397736728231</v>
      </c>
      <c r="AH17" s="313"/>
      <c r="AJ17" s="308">
        <v>96</v>
      </c>
      <c r="AM17" s="308">
        <v>1</v>
      </c>
      <c r="AN17" s="312">
        <f t="shared" si="6"/>
        <v>0</v>
      </c>
    </row>
    <row r="18" spans="1:40" s="308" customFormat="1">
      <c r="A18" s="308" t="str">
        <f t="shared" si="1"/>
        <v>KITSAP CO -REGULATEDResidential35RM1</v>
      </c>
      <c r="B18" s="308">
        <f t="shared" si="2"/>
        <v>1</v>
      </c>
      <c r="C18" s="313" t="s">
        <v>200</v>
      </c>
      <c r="D18" s="309" t="s">
        <v>201</v>
      </c>
      <c r="E18" s="310">
        <v>6.17</v>
      </c>
      <c r="F18" s="310"/>
      <c r="G18" s="311">
        <v>194.35499999999999</v>
      </c>
      <c r="H18" s="311">
        <v>191.27</v>
      </c>
      <c r="I18" s="311">
        <v>209.78</v>
      </c>
      <c r="J18" s="311">
        <v>212.86500000000001</v>
      </c>
      <c r="K18" s="311">
        <v>200.52500000000001</v>
      </c>
      <c r="L18" s="311">
        <v>188.185</v>
      </c>
      <c r="M18" s="311">
        <v>194.35499999999999</v>
      </c>
      <c r="N18" s="311">
        <v>184.965</v>
      </c>
      <c r="O18" s="311">
        <v>184.965</v>
      </c>
      <c r="P18" s="311">
        <v>0</v>
      </c>
      <c r="Q18" s="311">
        <v>0</v>
      </c>
      <c r="R18" s="311">
        <v>0</v>
      </c>
      <c r="S18" s="311">
        <f t="shared" si="3"/>
        <v>1761.2649999999999</v>
      </c>
      <c r="T18" s="311"/>
      <c r="U18" s="311">
        <f t="shared" si="4"/>
        <v>31.5</v>
      </c>
      <c r="V18" s="311">
        <f t="shared" si="4"/>
        <v>31.000000000000004</v>
      </c>
      <c r="W18" s="311">
        <f t="shared" si="4"/>
        <v>34</v>
      </c>
      <c r="X18" s="311">
        <f t="shared" si="4"/>
        <v>34.5</v>
      </c>
      <c r="Y18" s="311">
        <f t="shared" si="4"/>
        <v>32.5</v>
      </c>
      <c r="Z18" s="311">
        <f t="shared" si="4"/>
        <v>30.5</v>
      </c>
      <c r="AA18" s="311">
        <f t="shared" si="4"/>
        <v>31.5</v>
      </c>
      <c r="AB18" s="311">
        <f t="shared" si="4"/>
        <v>29.978119935170181</v>
      </c>
      <c r="AC18" s="311">
        <f t="shared" si="4"/>
        <v>29.978119935170181</v>
      </c>
      <c r="AD18" s="311">
        <f t="shared" si="4"/>
        <v>0</v>
      </c>
      <c r="AE18" s="311">
        <f t="shared" si="4"/>
        <v>0</v>
      </c>
      <c r="AF18" s="311">
        <f t="shared" si="4"/>
        <v>0</v>
      </c>
      <c r="AG18" s="311">
        <f t="shared" si="5"/>
        <v>23.788019989195032</v>
      </c>
      <c r="AH18" s="313"/>
      <c r="AJ18" s="308">
        <v>35</v>
      </c>
      <c r="AM18" s="308">
        <v>1</v>
      </c>
      <c r="AN18" s="312">
        <f t="shared" si="6"/>
        <v>0</v>
      </c>
    </row>
    <row r="19" spans="1:40" s="308" customFormat="1">
      <c r="A19" s="308" t="str">
        <f t="shared" si="1"/>
        <v>KITSAP CO -REGULATEDResidential48RM1</v>
      </c>
      <c r="B19" s="308">
        <f t="shared" si="2"/>
        <v>1</v>
      </c>
      <c r="C19" s="313" t="s">
        <v>202</v>
      </c>
      <c r="D19" s="309" t="s">
        <v>203</v>
      </c>
      <c r="E19" s="310">
        <v>7.73</v>
      </c>
      <c r="F19" s="310"/>
      <c r="G19" s="311">
        <v>23.19</v>
      </c>
      <c r="H19" s="311">
        <v>23.19</v>
      </c>
      <c r="I19" s="311">
        <v>7.73</v>
      </c>
      <c r="J19" s="311">
        <v>15.46</v>
      </c>
      <c r="K19" s="311">
        <v>15.46</v>
      </c>
      <c r="L19" s="311">
        <v>23.19</v>
      </c>
      <c r="M19" s="311">
        <v>23.19</v>
      </c>
      <c r="N19" s="311">
        <v>16.260000000000002</v>
      </c>
      <c r="O19" s="311">
        <v>16.260000000000002</v>
      </c>
      <c r="P19" s="311">
        <v>0</v>
      </c>
      <c r="Q19" s="311">
        <v>0</v>
      </c>
      <c r="R19" s="311">
        <v>0</v>
      </c>
      <c r="S19" s="311">
        <f t="shared" si="3"/>
        <v>163.92999999999998</v>
      </c>
      <c r="T19" s="311"/>
      <c r="U19" s="311">
        <f t="shared" si="4"/>
        <v>3</v>
      </c>
      <c r="V19" s="311">
        <f t="shared" si="4"/>
        <v>3</v>
      </c>
      <c r="W19" s="311">
        <f t="shared" si="4"/>
        <v>1</v>
      </c>
      <c r="X19" s="311">
        <f t="shared" si="4"/>
        <v>2</v>
      </c>
      <c r="Y19" s="311">
        <f t="shared" si="4"/>
        <v>2</v>
      </c>
      <c r="Z19" s="311">
        <f t="shared" si="4"/>
        <v>3</v>
      </c>
      <c r="AA19" s="311">
        <f t="shared" si="4"/>
        <v>3</v>
      </c>
      <c r="AB19" s="311">
        <f t="shared" si="4"/>
        <v>2.1034928848641656</v>
      </c>
      <c r="AC19" s="311">
        <f t="shared" si="4"/>
        <v>2.1034928848641656</v>
      </c>
      <c r="AD19" s="311">
        <f t="shared" si="4"/>
        <v>0</v>
      </c>
      <c r="AE19" s="311">
        <f t="shared" si="4"/>
        <v>0</v>
      </c>
      <c r="AF19" s="311">
        <f t="shared" si="4"/>
        <v>0</v>
      </c>
      <c r="AG19" s="311">
        <f t="shared" si="5"/>
        <v>1.7672488141440279</v>
      </c>
      <c r="AH19" s="313"/>
      <c r="AJ19" s="308">
        <v>48</v>
      </c>
      <c r="AM19" s="308">
        <v>1</v>
      </c>
      <c r="AN19" s="312">
        <f t="shared" si="6"/>
        <v>0</v>
      </c>
    </row>
    <row r="20" spans="1:40" s="308" customFormat="1">
      <c r="A20" s="308" t="str">
        <f t="shared" si="1"/>
        <v>KITSAP CO -REGULATEDResidential64RM1</v>
      </c>
      <c r="B20" s="308">
        <f t="shared" si="2"/>
        <v>1</v>
      </c>
      <c r="C20" s="313" t="s">
        <v>204</v>
      </c>
      <c r="D20" s="309" t="s">
        <v>205</v>
      </c>
      <c r="E20" s="310">
        <v>9.08</v>
      </c>
      <c r="F20" s="310"/>
      <c r="G20" s="311">
        <v>72.64</v>
      </c>
      <c r="H20" s="311">
        <v>77.180000000000007</v>
      </c>
      <c r="I20" s="311">
        <v>77.180000000000007</v>
      </c>
      <c r="J20" s="311">
        <v>81.72</v>
      </c>
      <c r="K20" s="311">
        <v>81.72</v>
      </c>
      <c r="L20" s="311">
        <v>63.56</v>
      </c>
      <c r="M20" s="311">
        <v>63.56</v>
      </c>
      <c r="N20" s="311">
        <v>67.2</v>
      </c>
      <c r="O20" s="311">
        <v>67.2</v>
      </c>
      <c r="P20" s="311">
        <v>0</v>
      </c>
      <c r="Q20" s="311">
        <v>0</v>
      </c>
      <c r="R20" s="311">
        <v>0</v>
      </c>
      <c r="S20" s="311">
        <f t="shared" si="3"/>
        <v>651.96000000000015</v>
      </c>
      <c r="T20" s="311"/>
      <c r="U20" s="311">
        <f t="shared" si="4"/>
        <v>8</v>
      </c>
      <c r="V20" s="311">
        <f t="shared" si="4"/>
        <v>8.5</v>
      </c>
      <c r="W20" s="311">
        <f t="shared" si="4"/>
        <v>8.5</v>
      </c>
      <c r="X20" s="311">
        <f t="shared" si="4"/>
        <v>9</v>
      </c>
      <c r="Y20" s="311">
        <f t="shared" si="4"/>
        <v>9</v>
      </c>
      <c r="Z20" s="311">
        <f t="shared" si="4"/>
        <v>7</v>
      </c>
      <c r="AA20" s="311">
        <f t="shared" si="4"/>
        <v>7</v>
      </c>
      <c r="AB20" s="311">
        <f t="shared" si="4"/>
        <v>7.4008810572687231</v>
      </c>
      <c r="AC20" s="311">
        <f t="shared" si="4"/>
        <v>7.4008810572687231</v>
      </c>
      <c r="AD20" s="311">
        <f t="shared" si="4"/>
        <v>0</v>
      </c>
      <c r="AE20" s="311">
        <f t="shared" si="4"/>
        <v>0</v>
      </c>
      <c r="AF20" s="311">
        <f t="shared" si="4"/>
        <v>0</v>
      </c>
      <c r="AG20" s="311">
        <f t="shared" si="5"/>
        <v>5.9834801762114536</v>
      </c>
      <c r="AH20" s="313"/>
      <c r="AJ20" s="308">
        <v>64</v>
      </c>
      <c r="AM20" s="308">
        <v>1</v>
      </c>
      <c r="AN20" s="312">
        <f t="shared" si="6"/>
        <v>0</v>
      </c>
    </row>
    <row r="21" spans="1:40" s="308" customFormat="1">
      <c r="A21" s="308" t="str">
        <f t="shared" si="1"/>
        <v>KITSAP CO -REGULATEDResidential96RM1</v>
      </c>
      <c r="B21" s="308">
        <f t="shared" si="2"/>
        <v>1</v>
      </c>
      <c r="C21" s="313" t="s">
        <v>206</v>
      </c>
      <c r="D21" s="309" t="s">
        <v>207</v>
      </c>
      <c r="E21" s="310">
        <v>11.12</v>
      </c>
      <c r="F21" s="310"/>
      <c r="G21" s="311">
        <v>55.599999999999994</v>
      </c>
      <c r="H21" s="311">
        <v>50.04</v>
      </c>
      <c r="I21" s="311">
        <v>50.04</v>
      </c>
      <c r="J21" s="311">
        <v>55.6</v>
      </c>
      <c r="K21" s="311">
        <v>66.72</v>
      </c>
      <c r="L21" s="311">
        <v>72.28</v>
      </c>
      <c r="M21" s="311">
        <v>72.28</v>
      </c>
      <c r="N21" s="311">
        <v>59.25</v>
      </c>
      <c r="O21" s="311">
        <v>59.25</v>
      </c>
      <c r="P21" s="311">
        <v>0</v>
      </c>
      <c r="Q21" s="311">
        <v>0</v>
      </c>
      <c r="R21" s="311">
        <v>0</v>
      </c>
      <c r="S21" s="311">
        <f t="shared" si="3"/>
        <v>541.05999999999995</v>
      </c>
      <c r="T21" s="311"/>
      <c r="U21" s="311">
        <f t="shared" si="4"/>
        <v>5</v>
      </c>
      <c r="V21" s="311">
        <f t="shared" si="4"/>
        <v>4.5</v>
      </c>
      <c r="W21" s="311">
        <f t="shared" si="4"/>
        <v>4.5</v>
      </c>
      <c r="X21" s="311">
        <f t="shared" si="4"/>
        <v>5.0000000000000009</v>
      </c>
      <c r="Y21" s="311">
        <f t="shared" si="4"/>
        <v>6</v>
      </c>
      <c r="Z21" s="311">
        <f t="shared" si="4"/>
        <v>6.5000000000000009</v>
      </c>
      <c r="AA21" s="311">
        <f t="shared" si="4"/>
        <v>6.5000000000000009</v>
      </c>
      <c r="AB21" s="311">
        <f t="shared" si="4"/>
        <v>5.3282374100719432</v>
      </c>
      <c r="AC21" s="311">
        <f t="shared" si="4"/>
        <v>5.3282374100719432</v>
      </c>
      <c r="AD21" s="311">
        <f t="shared" si="4"/>
        <v>0</v>
      </c>
      <c r="AE21" s="311">
        <f t="shared" si="4"/>
        <v>0</v>
      </c>
      <c r="AF21" s="311">
        <f t="shared" si="4"/>
        <v>0</v>
      </c>
      <c r="AG21" s="311">
        <f t="shared" si="5"/>
        <v>4.0547062350119907</v>
      </c>
      <c r="AH21" s="313"/>
      <c r="AJ21" s="308">
        <v>96</v>
      </c>
      <c r="AM21" s="308">
        <v>1</v>
      </c>
      <c r="AN21" s="312">
        <f t="shared" si="6"/>
        <v>0</v>
      </c>
    </row>
    <row r="22" spans="1:40">
      <c r="A22" s="171" t="str">
        <f t="shared" si="1"/>
        <v>KITSAP CO -REGULATEDResidentialDRVNRW1</v>
      </c>
      <c r="B22" s="171">
        <f t="shared" si="2"/>
        <v>1</v>
      </c>
      <c r="C22" t="s">
        <v>222</v>
      </c>
      <c r="D22" s="198" t="s">
        <v>223</v>
      </c>
      <c r="E22" s="200">
        <f>1.11*4.33</f>
        <v>4.8063000000000002</v>
      </c>
      <c r="F22" s="200"/>
      <c r="G22" s="201">
        <v>92.46</v>
      </c>
      <c r="H22" s="201">
        <v>96.8</v>
      </c>
      <c r="I22" s="201">
        <v>99.21</v>
      </c>
      <c r="J22" s="201">
        <v>101.545</v>
      </c>
      <c r="K22" s="201">
        <v>112.245</v>
      </c>
      <c r="L22" s="201">
        <v>105.82</v>
      </c>
      <c r="M22" s="201">
        <v>105.82</v>
      </c>
      <c r="N22" s="201">
        <v>113.63500000000001</v>
      </c>
      <c r="O22" s="201">
        <v>107.625</v>
      </c>
      <c r="P22" s="201">
        <v>0</v>
      </c>
      <c r="Q22" s="201">
        <v>0</v>
      </c>
      <c r="R22" s="201">
        <v>0</v>
      </c>
      <c r="S22" s="201">
        <f t="shared" si="3"/>
        <v>935.15999999999985</v>
      </c>
      <c r="T22" s="201"/>
      <c r="U22" s="201">
        <f t="shared" si="4"/>
        <v>19.237251107920851</v>
      </c>
      <c r="V22" s="201">
        <f t="shared" si="4"/>
        <v>20.140232611364251</v>
      </c>
      <c r="W22" s="201">
        <f t="shared" si="4"/>
        <v>20.641657824105859</v>
      </c>
      <c r="X22" s="201">
        <f t="shared" si="4"/>
        <v>21.127478517778748</v>
      </c>
      <c r="Y22" s="201">
        <f t="shared" si="4"/>
        <v>23.353723238249795</v>
      </c>
      <c r="Z22" s="201">
        <f t="shared" si="4"/>
        <v>22.016936104695919</v>
      </c>
      <c r="AA22" s="201">
        <f t="shared" si="4"/>
        <v>22.016936104695919</v>
      </c>
      <c r="AB22" s="201">
        <f t="shared" si="4"/>
        <v>23.642926991656783</v>
      </c>
      <c r="AC22" s="201">
        <f t="shared" si="4"/>
        <v>22.392484863616502</v>
      </c>
      <c r="AD22" s="201">
        <f t="shared" si="4"/>
        <v>0</v>
      </c>
      <c r="AE22" s="201">
        <f t="shared" si="4"/>
        <v>0</v>
      </c>
      <c r="AF22" s="201">
        <f t="shared" si="4"/>
        <v>0</v>
      </c>
      <c r="AG22" s="201">
        <f t="shared" si="5"/>
        <v>16.214135613673719</v>
      </c>
    </row>
    <row r="23" spans="1:40">
      <c r="A23" s="171" t="str">
        <f t="shared" si="1"/>
        <v>KITSAP CO -REGULATEDResidentialDRVNRE1</v>
      </c>
      <c r="B23" s="171">
        <f t="shared" si="2"/>
        <v>1</v>
      </c>
      <c r="C23" t="s">
        <v>220</v>
      </c>
      <c r="D23" s="198" t="s">
        <v>221</v>
      </c>
      <c r="E23" s="200">
        <f>1.11*2.17</f>
        <v>2.4087000000000001</v>
      </c>
      <c r="F23" s="200"/>
      <c r="G23" s="201">
        <v>24.05</v>
      </c>
      <c r="H23" s="201">
        <v>24.05</v>
      </c>
      <c r="I23" s="201">
        <v>24.05</v>
      </c>
      <c r="J23" s="201">
        <v>24.05</v>
      </c>
      <c r="K23" s="201">
        <v>24.05</v>
      </c>
      <c r="L23" s="201">
        <v>24.05</v>
      </c>
      <c r="M23" s="201">
        <v>24.05</v>
      </c>
      <c r="N23" s="201">
        <v>23.93</v>
      </c>
      <c r="O23" s="201">
        <v>23.93</v>
      </c>
      <c r="P23" s="201">
        <v>0</v>
      </c>
      <c r="Q23" s="201">
        <v>0</v>
      </c>
      <c r="R23" s="201">
        <v>0</v>
      </c>
      <c r="S23" s="201">
        <f t="shared" si="3"/>
        <v>216.21000000000004</v>
      </c>
      <c r="T23" s="201"/>
      <c r="U23" s="201">
        <f t="shared" si="4"/>
        <v>9.9846390168970807</v>
      </c>
      <c r="V23" s="201">
        <f t="shared" si="4"/>
        <v>9.9846390168970807</v>
      </c>
      <c r="W23" s="201">
        <f t="shared" si="4"/>
        <v>9.9846390168970807</v>
      </c>
      <c r="X23" s="201">
        <f t="shared" si="4"/>
        <v>9.9846390168970807</v>
      </c>
      <c r="Y23" s="201">
        <f t="shared" si="4"/>
        <v>9.9846390168970807</v>
      </c>
      <c r="Z23" s="201">
        <f t="shared" si="4"/>
        <v>9.9846390168970807</v>
      </c>
      <c r="AA23" s="201">
        <f t="shared" si="4"/>
        <v>9.9846390168970807</v>
      </c>
      <c r="AB23" s="201">
        <f t="shared" si="4"/>
        <v>9.9348196122389663</v>
      </c>
      <c r="AC23" s="201">
        <f t="shared" si="4"/>
        <v>9.9348196122389663</v>
      </c>
      <c r="AD23" s="201">
        <f t="shared" si="4"/>
        <v>0</v>
      </c>
      <c r="AE23" s="201">
        <f t="shared" si="4"/>
        <v>0</v>
      </c>
      <c r="AF23" s="201">
        <f t="shared" si="4"/>
        <v>0</v>
      </c>
      <c r="AG23" s="201">
        <f t="shared" si="5"/>
        <v>7.4801760285631245</v>
      </c>
    </row>
    <row r="24" spans="1:40">
      <c r="A24" s="171" t="str">
        <f>$A$1&amp;"Residential"&amp;C24</f>
        <v>KITSAP CO -REGULATEDResidentialDRVNRW2</v>
      </c>
      <c r="B24" s="171">
        <f t="shared" si="2"/>
        <v>1</v>
      </c>
      <c r="C24" t="s">
        <v>226</v>
      </c>
      <c r="D24" s="198" t="s">
        <v>227</v>
      </c>
      <c r="E24" s="200">
        <f>1.4*4.33</f>
        <v>6.0619999999999994</v>
      </c>
      <c r="F24" s="200"/>
      <c r="G24" s="201">
        <v>6.06</v>
      </c>
      <c r="H24" s="201">
        <v>6.06</v>
      </c>
      <c r="I24" s="201">
        <v>6.06</v>
      </c>
      <c r="J24" s="201">
        <v>6.06</v>
      </c>
      <c r="K24" s="201">
        <v>8.75</v>
      </c>
      <c r="L24" s="201">
        <v>12.12</v>
      </c>
      <c r="M24" s="201">
        <v>12.12</v>
      </c>
      <c r="N24" s="201">
        <v>12.12</v>
      </c>
      <c r="O24" s="201">
        <v>12.12</v>
      </c>
      <c r="P24" s="201">
        <v>0</v>
      </c>
      <c r="Q24" s="201">
        <v>0</v>
      </c>
      <c r="R24" s="201">
        <v>0</v>
      </c>
      <c r="S24" s="201">
        <f>SUM(G24:R24)</f>
        <v>81.47</v>
      </c>
      <c r="T24" s="201"/>
      <c r="U24" s="201">
        <f t="shared" si="4"/>
        <v>0.99967007588254708</v>
      </c>
      <c r="V24" s="201">
        <f t="shared" si="4"/>
        <v>0.99967007588254708</v>
      </c>
      <c r="W24" s="201">
        <f t="shared" si="4"/>
        <v>0.99967007588254708</v>
      </c>
      <c r="X24" s="201">
        <f t="shared" si="4"/>
        <v>0.99967007588254708</v>
      </c>
      <c r="Y24" s="201">
        <f t="shared" si="4"/>
        <v>1.4434180138568131</v>
      </c>
      <c r="Z24" s="201">
        <f t="shared" si="4"/>
        <v>1.9993401517650942</v>
      </c>
      <c r="AA24" s="201">
        <f t="shared" si="4"/>
        <v>1.9993401517650942</v>
      </c>
      <c r="AB24" s="201">
        <f t="shared" si="4"/>
        <v>1.9993401517650942</v>
      </c>
      <c r="AC24" s="201">
        <f t="shared" si="4"/>
        <v>1.9993401517650942</v>
      </c>
      <c r="AD24" s="201">
        <f t="shared" si="4"/>
        <v>0</v>
      </c>
      <c r="AE24" s="201">
        <f t="shared" si="4"/>
        <v>0</v>
      </c>
      <c r="AF24" s="201">
        <f t="shared" si="4"/>
        <v>0</v>
      </c>
      <c r="AG24" s="201">
        <f t="shared" si="5"/>
        <v>1.119954910370615</v>
      </c>
    </row>
    <row r="25" spans="1:40">
      <c r="A25" s="171" t="str">
        <f>$A$1&amp;"Residential"&amp;C25</f>
        <v>KITSAP CO -REGULATEDResidentialDRVNRE2</v>
      </c>
      <c r="B25" s="171">
        <f t="shared" si="2"/>
        <v>1</v>
      </c>
      <c r="C25" t="s">
        <v>230</v>
      </c>
      <c r="D25" s="198" t="s">
        <v>231</v>
      </c>
      <c r="E25" s="200">
        <f>1.4*2.17</f>
        <v>3.0379999999999998</v>
      </c>
      <c r="F25" s="200"/>
      <c r="G25" s="201">
        <v>9.09</v>
      </c>
      <c r="H25" s="201">
        <v>9.09</v>
      </c>
      <c r="I25" s="201">
        <v>9.09</v>
      </c>
      <c r="J25" s="201">
        <v>9.09</v>
      </c>
      <c r="K25" s="201">
        <v>9.09</v>
      </c>
      <c r="L25" s="201">
        <v>9.09</v>
      </c>
      <c r="M25" s="201">
        <v>9.09</v>
      </c>
      <c r="N25" s="201">
        <v>9.09</v>
      </c>
      <c r="O25" s="201">
        <v>9.09</v>
      </c>
      <c r="P25" s="201">
        <v>0</v>
      </c>
      <c r="Q25" s="201">
        <v>0</v>
      </c>
      <c r="R25" s="201">
        <v>0</v>
      </c>
      <c r="S25" s="201">
        <f>SUM(G25:R25)</f>
        <v>81.810000000000016</v>
      </c>
      <c r="T25" s="201"/>
      <c r="U25" s="201">
        <f t="shared" si="4"/>
        <v>2.9921000658327848</v>
      </c>
      <c r="V25" s="201">
        <f t="shared" si="4"/>
        <v>2.9921000658327848</v>
      </c>
      <c r="W25" s="201">
        <f t="shared" si="4"/>
        <v>2.9921000658327848</v>
      </c>
      <c r="X25" s="201">
        <f t="shared" si="4"/>
        <v>2.9921000658327848</v>
      </c>
      <c r="Y25" s="201">
        <f t="shared" si="4"/>
        <v>2.9921000658327848</v>
      </c>
      <c r="Z25" s="201">
        <f t="shared" si="4"/>
        <v>2.9921000658327848</v>
      </c>
      <c r="AA25" s="201">
        <f t="shared" si="4"/>
        <v>2.9921000658327848</v>
      </c>
      <c r="AB25" s="201">
        <f t="shared" si="4"/>
        <v>2.9921000658327848</v>
      </c>
      <c r="AC25" s="201">
        <f t="shared" si="4"/>
        <v>2.9921000658327848</v>
      </c>
      <c r="AD25" s="201">
        <f t="shared" si="4"/>
        <v>0</v>
      </c>
      <c r="AE25" s="201">
        <f t="shared" si="4"/>
        <v>0</v>
      </c>
      <c r="AF25" s="201">
        <f t="shared" si="4"/>
        <v>0</v>
      </c>
      <c r="AG25" s="201">
        <f t="shared" si="5"/>
        <v>2.244075049374588</v>
      </c>
    </row>
    <row r="26" spans="1:40">
      <c r="A26" s="171" t="str">
        <f t="shared" si="1"/>
        <v>KITSAP CO -REGULATEDResidentialREDELIVER</v>
      </c>
      <c r="B26" s="171">
        <f t="shared" si="2"/>
        <v>1</v>
      </c>
      <c r="C26" t="s">
        <v>242</v>
      </c>
      <c r="D26" s="198" t="s">
        <v>243</v>
      </c>
      <c r="E26" s="200">
        <v>16.940000000000001</v>
      </c>
      <c r="F26" s="200"/>
      <c r="G26" s="201">
        <v>33.880000000000003</v>
      </c>
      <c r="H26" s="201">
        <v>16.940000000000001</v>
      </c>
      <c r="I26" s="201">
        <v>52.32</v>
      </c>
      <c r="J26" s="201">
        <v>0</v>
      </c>
      <c r="K26" s="201">
        <v>101.64</v>
      </c>
      <c r="L26" s="201">
        <v>0</v>
      </c>
      <c r="M26" s="201">
        <v>33.880000000000003</v>
      </c>
      <c r="N26" s="201">
        <v>84.7</v>
      </c>
      <c r="O26" s="201">
        <v>0</v>
      </c>
      <c r="P26" s="201">
        <v>0</v>
      </c>
      <c r="Q26" s="201">
        <v>0</v>
      </c>
      <c r="R26" s="201">
        <v>0</v>
      </c>
      <c r="S26" s="201">
        <f t="shared" si="3"/>
        <v>323.36</v>
      </c>
      <c r="T26" s="201"/>
      <c r="U26" s="201">
        <f t="shared" ref="U26:AG40" si="7">IFERROR(G26/$E26,0)</f>
        <v>2</v>
      </c>
      <c r="V26" s="201">
        <f t="shared" si="7"/>
        <v>1</v>
      </c>
      <c r="W26" s="201">
        <f t="shared" si="7"/>
        <v>3.0885478158205428</v>
      </c>
      <c r="X26" s="201">
        <f t="shared" si="7"/>
        <v>0</v>
      </c>
      <c r="Y26" s="201">
        <f t="shared" si="7"/>
        <v>6</v>
      </c>
      <c r="Z26" s="201">
        <f t="shared" si="7"/>
        <v>0</v>
      </c>
      <c r="AA26" s="201">
        <f t="shared" si="7"/>
        <v>2</v>
      </c>
      <c r="AB26" s="201">
        <f t="shared" si="7"/>
        <v>5</v>
      </c>
      <c r="AC26" s="201">
        <f t="shared" si="7"/>
        <v>0</v>
      </c>
      <c r="AD26" s="201">
        <f t="shared" si="7"/>
        <v>0</v>
      </c>
      <c r="AE26" s="201">
        <f t="shared" si="7"/>
        <v>0</v>
      </c>
      <c r="AF26" s="201">
        <f t="shared" si="7"/>
        <v>0</v>
      </c>
      <c r="AG26" s="201">
        <f t="shared" si="5"/>
        <v>1.5907123179850453</v>
      </c>
    </row>
    <row r="27" spans="1:40">
      <c r="A27" s="171" t="str">
        <f t="shared" si="1"/>
        <v>KITSAP CO -REGULATEDResidentialRESTART</v>
      </c>
      <c r="B27" s="171">
        <f t="shared" si="2"/>
        <v>1</v>
      </c>
      <c r="C27" t="s">
        <v>244</v>
      </c>
      <c r="D27" s="198" t="s">
        <v>245</v>
      </c>
      <c r="E27" s="200">
        <v>5.78</v>
      </c>
      <c r="F27" s="200"/>
      <c r="G27" s="201">
        <v>403.60999999999996</v>
      </c>
      <c r="H27" s="201">
        <v>5.31</v>
      </c>
      <c r="I27" s="201">
        <v>324.09999999999997</v>
      </c>
      <c r="J27" s="201">
        <v>38.58</v>
      </c>
      <c r="K27" s="201">
        <v>0</v>
      </c>
      <c r="L27" s="201">
        <v>0</v>
      </c>
      <c r="M27" s="201">
        <v>331.28999999999996</v>
      </c>
      <c r="N27" s="201">
        <v>16.399999999999999</v>
      </c>
      <c r="O27" s="201">
        <v>11.09</v>
      </c>
      <c r="P27" s="201">
        <v>0</v>
      </c>
      <c r="Q27" s="201">
        <v>0</v>
      </c>
      <c r="R27" s="201">
        <v>0</v>
      </c>
      <c r="S27" s="201">
        <f t="shared" si="3"/>
        <v>1130.3799999999999</v>
      </c>
      <c r="T27" s="201"/>
      <c r="U27" s="201">
        <f t="shared" si="7"/>
        <v>69.828719723183383</v>
      </c>
      <c r="V27" s="201">
        <f t="shared" si="7"/>
        <v>0.9186851211072663</v>
      </c>
      <c r="W27" s="201">
        <f t="shared" si="7"/>
        <v>56.072664359861584</v>
      </c>
      <c r="X27" s="201">
        <f t="shared" si="7"/>
        <v>6.6747404844290648</v>
      </c>
      <c r="Y27" s="201">
        <f t="shared" si="7"/>
        <v>0</v>
      </c>
      <c r="Z27" s="201">
        <f t="shared" si="7"/>
        <v>0</v>
      </c>
      <c r="AA27" s="201">
        <f t="shared" si="7"/>
        <v>57.316608996539784</v>
      </c>
      <c r="AB27" s="201">
        <f t="shared" si="7"/>
        <v>2.8373702422145324</v>
      </c>
      <c r="AC27" s="201">
        <f t="shared" si="7"/>
        <v>1.9186851211072664</v>
      </c>
      <c r="AD27" s="201">
        <f t="shared" si="7"/>
        <v>0</v>
      </c>
      <c r="AE27" s="201">
        <f t="shared" si="7"/>
        <v>0</v>
      </c>
      <c r="AF27" s="201">
        <f t="shared" si="7"/>
        <v>0</v>
      </c>
      <c r="AG27" s="201">
        <f t="shared" si="5"/>
        <v>16.297289504036904</v>
      </c>
    </row>
    <row r="28" spans="1:40" s="308" customFormat="1">
      <c r="A28" s="308" t="str">
        <f t="shared" si="1"/>
        <v>KITSAP CO -REGULATEDResidential35ROCC1</v>
      </c>
      <c r="B28" s="308">
        <f t="shared" si="2"/>
        <v>1</v>
      </c>
      <c r="C28" s="313" t="s">
        <v>212</v>
      </c>
      <c r="D28" s="309" t="s">
        <v>213</v>
      </c>
      <c r="E28" s="310">
        <v>6.49</v>
      </c>
      <c r="F28" s="310"/>
      <c r="G28" s="311">
        <v>333.17999999999995</v>
      </c>
      <c r="H28" s="311">
        <v>314.66999999999996</v>
      </c>
      <c r="I28" s="311">
        <v>277.65000000000003</v>
      </c>
      <c r="J28" s="311">
        <v>357.85999999999996</v>
      </c>
      <c r="K28" s="311">
        <v>438.07</v>
      </c>
      <c r="L28" s="311">
        <v>505.40999999999997</v>
      </c>
      <c r="M28" s="311">
        <v>647.84999999999991</v>
      </c>
      <c r="N28" s="311">
        <v>616.55000000000007</v>
      </c>
      <c r="O28" s="311">
        <v>-6.17</v>
      </c>
      <c r="P28" s="311">
        <v>0</v>
      </c>
      <c r="Q28" s="311">
        <v>6.49</v>
      </c>
      <c r="R28" s="311">
        <v>0</v>
      </c>
      <c r="S28" s="311">
        <f t="shared" si="3"/>
        <v>3491.5599999999995</v>
      </c>
      <c r="T28" s="311"/>
      <c r="U28" s="311">
        <f t="shared" si="7"/>
        <v>51.337442218798138</v>
      </c>
      <c r="V28" s="311">
        <f t="shared" si="7"/>
        <v>48.485362095531578</v>
      </c>
      <c r="W28" s="311">
        <f t="shared" si="7"/>
        <v>42.781201848998464</v>
      </c>
      <c r="X28" s="311">
        <f t="shared" si="7"/>
        <v>55.140215716486892</v>
      </c>
      <c r="Y28" s="311">
        <f t="shared" si="7"/>
        <v>67.49922958397535</v>
      </c>
      <c r="Z28" s="311">
        <f t="shared" si="7"/>
        <v>77.875192604006159</v>
      </c>
      <c r="AA28" s="311">
        <f t="shared" si="7"/>
        <v>99.822804314329716</v>
      </c>
      <c r="AB28" s="311">
        <f t="shared" si="7"/>
        <v>95.000000000000014</v>
      </c>
      <c r="AC28" s="311">
        <f t="shared" si="7"/>
        <v>-0.95069337442218793</v>
      </c>
      <c r="AD28" s="311">
        <f t="shared" si="7"/>
        <v>0</v>
      </c>
      <c r="AE28" s="311">
        <f t="shared" si="7"/>
        <v>1</v>
      </c>
      <c r="AF28" s="311">
        <f t="shared" si="7"/>
        <v>0</v>
      </c>
      <c r="AG28" s="311">
        <f t="shared" si="5"/>
        <v>44.832562917308678</v>
      </c>
      <c r="AH28" s="313"/>
      <c r="AJ28" s="308">
        <v>35</v>
      </c>
      <c r="AM28" s="308">
        <v>1</v>
      </c>
      <c r="AN28" s="312">
        <f t="shared" ref="AN28:AN30" si="8">+AM28*AF28</f>
        <v>0</v>
      </c>
    </row>
    <row r="29" spans="1:40" s="308" customFormat="1">
      <c r="A29" s="308" t="str">
        <f t="shared" si="1"/>
        <v>KITSAP CO -REGULATEDResidential48ROCC1</v>
      </c>
      <c r="B29" s="308">
        <f t="shared" si="2"/>
        <v>1</v>
      </c>
      <c r="C29" s="313" t="s">
        <v>214</v>
      </c>
      <c r="D29" s="309" t="s">
        <v>215</v>
      </c>
      <c r="E29" s="310">
        <v>8.1300000000000008</v>
      </c>
      <c r="F29" s="310"/>
      <c r="G29" s="311">
        <v>61.84</v>
      </c>
      <c r="H29" s="311">
        <v>46.38</v>
      </c>
      <c r="I29" s="311">
        <v>61.84</v>
      </c>
      <c r="J29" s="311">
        <v>92.76</v>
      </c>
      <c r="K29" s="311">
        <v>115.95</v>
      </c>
      <c r="L29" s="311">
        <v>131.41</v>
      </c>
      <c r="M29" s="311">
        <v>139.13999999999999</v>
      </c>
      <c r="N29" s="311">
        <v>178.86</v>
      </c>
      <c r="O29" s="311">
        <v>0</v>
      </c>
      <c r="P29" s="311">
        <v>0</v>
      </c>
      <c r="Q29" s="311">
        <v>0</v>
      </c>
      <c r="R29" s="311">
        <v>0</v>
      </c>
      <c r="S29" s="311">
        <f t="shared" si="3"/>
        <v>828.18</v>
      </c>
      <c r="T29" s="311"/>
      <c r="U29" s="311">
        <f t="shared" si="7"/>
        <v>7.6063960639606396</v>
      </c>
      <c r="V29" s="311">
        <f t="shared" si="7"/>
        <v>5.7047970479704793</v>
      </c>
      <c r="W29" s="311">
        <f t="shared" si="7"/>
        <v>7.6063960639606396</v>
      </c>
      <c r="X29" s="311">
        <f t="shared" si="7"/>
        <v>11.409594095940959</v>
      </c>
      <c r="Y29" s="311">
        <f t="shared" si="7"/>
        <v>14.261992619926199</v>
      </c>
      <c r="Z29" s="311">
        <f t="shared" si="7"/>
        <v>16.163591635916358</v>
      </c>
      <c r="AA29" s="311">
        <f t="shared" si="7"/>
        <v>17.114391143911437</v>
      </c>
      <c r="AB29" s="311">
        <f t="shared" si="7"/>
        <v>22</v>
      </c>
      <c r="AC29" s="311">
        <f t="shared" si="7"/>
        <v>0</v>
      </c>
      <c r="AD29" s="311">
        <f t="shared" si="7"/>
        <v>0</v>
      </c>
      <c r="AE29" s="311">
        <f t="shared" si="7"/>
        <v>0</v>
      </c>
      <c r="AF29" s="311">
        <f t="shared" si="7"/>
        <v>0</v>
      </c>
      <c r="AG29" s="311">
        <f t="shared" si="5"/>
        <v>8.4889298892988929</v>
      </c>
      <c r="AH29" s="313"/>
      <c r="AJ29" s="308">
        <v>48</v>
      </c>
      <c r="AM29" s="308">
        <v>1</v>
      </c>
      <c r="AN29" s="312">
        <f t="shared" si="8"/>
        <v>0</v>
      </c>
    </row>
    <row r="30" spans="1:40" s="308" customFormat="1">
      <c r="A30" s="308" t="str">
        <f t="shared" si="1"/>
        <v>KITSAP CO -REGULATEDResidential64ROCC1</v>
      </c>
      <c r="B30" s="308">
        <f t="shared" si="2"/>
        <v>1</v>
      </c>
      <c r="C30" s="313" t="s">
        <v>216</v>
      </c>
      <c r="D30" s="309" t="s">
        <v>217</v>
      </c>
      <c r="E30" s="310">
        <v>9.6</v>
      </c>
      <c r="F30" s="310"/>
      <c r="G30" s="311">
        <v>72.64</v>
      </c>
      <c r="H30" s="311">
        <v>18.16</v>
      </c>
      <c r="I30" s="311">
        <v>9.08</v>
      </c>
      <c r="J30" s="311">
        <v>54.48</v>
      </c>
      <c r="K30" s="311">
        <v>45.4</v>
      </c>
      <c r="L30" s="311">
        <v>81.72</v>
      </c>
      <c r="M30" s="311">
        <v>63.56</v>
      </c>
      <c r="N30" s="311">
        <v>76.8</v>
      </c>
      <c r="O30" s="311">
        <v>0</v>
      </c>
      <c r="P30" s="311">
        <v>0</v>
      </c>
      <c r="Q30" s="311">
        <v>0</v>
      </c>
      <c r="R30" s="311">
        <v>0</v>
      </c>
      <c r="S30" s="311">
        <f t="shared" si="3"/>
        <v>421.84000000000003</v>
      </c>
      <c r="T30" s="311"/>
      <c r="U30" s="311">
        <f t="shared" si="7"/>
        <v>7.5666666666666673</v>
      </c>
      <c r="V30" s="311">
        <f t="shared" si="7"/>
        <v>1.8916666666666668</v>
      </c>
      <c r="W30" s="311">
        <f t="shared" si="7"/>
        <v>0.94583333333333341</v>
      </c>
      <c r="X30" s="311">
        <f t="shared" si="7"/>
        <v>5.6749999999999998</v>
      </c>
      <c r="Y30" s="311">
        <f t="shared" si="7"/>
        <v>4.729166666666667</v>
      </c>
      <c r="Z30" s="311">
        <f t="shared" si="7"/>
        <v>8.5125000000000011</v>
      </c>
      <c r="AA30" s="311">
        <f t="shared" si="7"/>
        <v>6.6208333333333336</v>
      </c>
      <c r="AB30" s="311">
        <f t="shared" si="7"/>
        <v>8</v>
      </c>
      <c r="AC30" s="311">
        <f t="shared" si="7"/>
        <v>0</v>
      </c>
      <c r="AD30" s="311">
        <f t="shared" si="7"/>
        <v>0</v>
      </c>
      <c r="AE30" s="311">
        <f t="shared" si="7"/>
        <v>0</v>
      </c>
      <c r="AF30" s="311">
        <f t="shared" si="7"/>
        <v>0</v>
      </c>
      <c r="AG30" s="311">
        <f t="shared" si="5"/>
        <v>3.6618055555555551</v>
      </c>
      <c r="AH30" s="313"/>
      <c r="AJ30" s="308">
        <v>64</v>
      </c>
      <c r="AM30" s="308">
        <v>1</v>
      </c>
      <c r="AN30" s="312">
        <f t="shared" si="8"/>
        <v>0</v>
      </c>
    </row>
    <row r="31" spans="1:40">
      <c r="A31" s="171" t="str">
        <f t="shared" si="1"/>
        <v>KITSAP CO -REGULATEDResidentialWLKNRE1</v>
      </c>
      <c r="B31" s="171">
        <f t="shared" si="2"/>
        <v>1</v>
      </c>
      <c r="C31" t="s">
        <v>234</v>
      </c>
      <c r="D31" s="198" t="s">
        <v>235</v>
      </c>
      <c r="E31" s="200">
        <f>0.59*2.17</f>
        <v>1.2803</v>
      </c>
      <c r="F31" s="200"/>
      <c r="G31" s="201">
        <v>7.33</v>
      </c>
      <c r="H31" s="201">
        <v>7.97</v>
      </c>
      <c r="I31" s="201">
        <v>8.61</v>
      </c>
      <c r="J31" s="201">
        <v>7.97</v>
      </c>
      <c r="K31" s="201">
        <v>7.97</v>
      </c>
      <c r="L31" s="201">
        <v>7.0149999999999997</v>
      </c>
      <c r="M31" s="201">
        <v>7.6549999999999994</v>
      </c>
      <c r="N31" s="201">
        <v>6.6950000000000003</v>
      </c>
      <c r="O31" s="201">
        <v>6.6950000000000003</v>
      </c>
      <c r="P31" s="201">
        <v>0</v>
      </c>
      <c r="Q31" s="201">
        <v>0</v>
      </c>
      <c r="R31" s="201">
        <v>0</v>
      </c>
      <c r="S31" s="201">
        <f t="shared" si="3"/>
        <v>67.91</v>
      </c>
      <c r="T31" s="201"/>
      <c r="U31" s="201">
        <f t="shared" si="7"/>
        <v>5.7252206514098258</v>
      </c>
      <c r="V31" s="201">
        <f t="shared" si="7"/>
        <v>6.22510349136921</v>
      </c>
      <c r="W31" s="201">
        <f t="shared" si="7"/>
        <v>6.7249863313285942</v>
      </c>
      <c r="X31" s="201">
        <f t="shared" si="7"/>
        <v>6.22510349136921</v>
      </c>
      <c r="Y31" s="201">
        <f t="shared" si="7"/>
        <v>6.22510349136921</v>
      </c>
      <c r="Z31" s="201">
        <f t="shared" si="7"/>
        <v>5.4791845661173157</v>
      </c>
      <c r="AA31" s="201">
        <f t="shared" si="7"/>
        <v>5.9790674060767</v>
      </c>
      <c r="AB31" s="201">
        <f t="shared" si="7"/>
        <v>5.2292431461376241</v>
      </c>
      <c r="AC31" s="201">
        <f t="shared" si="7"/>
        <v>5.2292431461376241</v>
      </c>
      <c r="AD31" s="201">
        <f t="shared" si="7"/>
        <v>0</v>
      </c>
      <c r="AE31" s="201">
        <f t="shared" si="7"/>
        <v>0</v>
      </c>
      <c r="AF31" s="201">
        <f t="shared" si="7"/>
        <v>0</v>
      </c>
      <c r="AG31" s="201">
        <f t="shared" si="5"/>
        <v>4.4201879767762771</v>
      </c>
    </row>
    <row r="32" spans="1:40">
      <c r="A32" s="171" t="str">
        <f t="shared" si="1"/>
        <v>KITSAP CO -REGULATEDResidentialWLKNRW1</v>
      </c>
      <c r="B32" s="171">
        <f t="shared" si="2"/>
        <v>1</v>
      </c>
      <c r="C32" t="s">
        <v>238</v>
      </c>
      <c r="D32" s="198" t="s">
        <v>239</v>
      </c>
      <c r="E32" s="200">
        <f>0.59*4.33</f>
        <v>2.5547</v>
      </c>
      <c r="F32" s="200"/>
      <c r="G32" s="201">
        <v>33.68</v>
      </c>
      <c r="H32" s="201">
        <v>30.605</v>
      </c>
      <c r="I32" s="201">
        <v>30.605</v>
      </c>
      <c r="J32" s="201">
        <v>32.585000000000001</v>
      </c>
      <c r="K32" s="201">
        <v>32.585000000000001</v>
      </c>
      <c r="L32" s="201">
        <v>33.15</v>
      </c>
      <c r="M32" s="201">
        <v>33.15</v>
      </c>
      <c r="N32" s="201">
        <v>35.134999999999998</v>
      </c>
      <c r="O32" s="201">
        <v>35.134999999999998</v>
      </c>
      <c r="P32" s="201">
        <v>0</v>
      </c>
      <c r="Q32" s="201">
        <v>0</v>
      </c>
      <c r="R32" s="201">
        <v>0</v>
      </c>
      <c r="S32" s="201">
        <f t="shared" si="3"/>
        <v>296.63</v>
      </c>
      <c r="T32" s="201"/>
      <c r="U32" s="201">
        <f t="shared" si="7"/>
        <v>13.183544056053549</v>
      </c>
      <c r="V32" s="201">
        <f t="shared" si="7"/>
        <v>11.979880220769562</v>
      </c>
      <c r="W32" s="201">
        <f t="shared" si="7"/>
        <v>11.979880220769562</v>
      </c>
      <c r="X32" s="201">
        <f t="shared" si="7"/>
        <v>12.754922300074373</v>
      </c>
      <c r="Y32" s="201">
        <f t="shared" si="7"/>
        <v>12.754922300074373</v>
      </c>
      <c r="Z32" s="201">
        <f t="shared" si="7"/>
        <v>12.976083297451755</v>
      </c>
      <c r="AA32" s="201">
        <f t="shared" si="7"/>
        <v>12.976083297451755</v>
      </c>
      <c r="AB32" s="201">
        <f t="shared" si="7"/>
        <v>13.753082553724507</v>
      </c>
      <c r="AC32" s="201">
        <f t="shared" si="7"/>
        <v>13.753082553724507</v>
      </c>
      <c r="AD32" s="201">
        <f t="shared" si="7"/>
        <v>0</v>
      </c>
      <c r="AE32" s="201">
        <f t="shared" si="7"/>
        <v>0</v>
      </c>
      <c r="AF32" s="201">
        <f t="shared" si="7"/>
        <v>0</v>
      </c>
      <c r="AG32" s="201">
        <f t="shared" si="5"/>
        <v>9.6759567333411614</v>
      </c>
    </row>
    <row r="33" spans="1:40">
      <c r="A33" s="171" t="str">
        <f t="shared" si="1"/>
        <v>KITSAP CO -REGULATEDResidentialWLKNRW2</v>
      </c>
      <c r="B33" s="171">
        <f t="shared" si="2"/>
        <v>1</v>
      </c>
      <c r="C33" t="s">
        <v>240</v>
      </c>
      <c r="D33" s="198" t="s">
        <v>241</v>
      </c>
      <c r="E33" s="200">
        <f>0.59*4.33</f>
        <v>2.5547</v>
      </c>
      <c r="F33" s="200"/>
      <c r="G33" s="201">
        <v>14.889999999999999</v>
      </c>
      <c r="H33" s="201">
        <v>13.09</v>
      </c>
      <c r="I33" s="201">
        <v>13.09</v>
      </c>
      <c r="J33" s="201">
        <v>13.77</v>
      </c>
      <c r="K33" s="201">
        <v>13.77</v>
      </c>
      <c r="L33" s="201">
        <v>13.43</v>
      </c>
      <c r="M33" s="201">
        <v>13.79</v>
      </c>
      <c r="N33" s="201">
        <v>13.77</v>
      </c>
      <c r="O33" s="201">
        <v>13.77</v>
      </c>
      <c r="P33" s="201">
        <v>0</v>
      </c>
      <c r="Q33" s="201">
        <v>0</v>
      </c>
      <c r="R33" s="201">
        <v>0</v>
      </c>
      <c r="S33" s="201">
        <f t="shared" si="3"/>
        <v>123.36999999999998</v>
      </c>
      <c r="T33" s="201"/>
      <c r="U33" s="201">
        <f t="shared" si="7"/>
        <v>5.8284730105296116</v>
      </c>
      <c r="V33" s="201">
        <f t="shared" si="7"/>
        <v>5.123889302070693</v>
      </c>
      <c r="W33" s="201">
        <f t="shared" si="7"/>
        <v>5.123889302070693</v>
      </c>
      <c r="X33" s="201">
        <f t="shared" si="7"/>
        <v>5.3900653697107295</v>
      </c>
      <c r="Y33" s="201">
        <f t="shared" si="7"/>
        <v>5.3900653697107295</v>
      </c>
      <c r="Z33" s="201">
        <f t="shared" si="7"/>
        <v>5.2569773358907108</v>
      </c>
      <c r="AA33" s="201">
        <f t="shared" si="7"/>
        <v>5.3978940775824951</v>
      </c>
      <c r="AB33" s="201">
        <f t="shared" si="7"/>
        <v>5.3900653697107295</v>
      </c>
      <c r="AC33" s="201">
        <f t="shared" si="7"/>
        <v>5.3900653697107295</v>
      </c>
      <c r="AD33" s="201">
        <f t="shared" si="7"/>
        <v>0</v>
      </c>
      <c r="AE33" s="201">
        <f t="shared" si="7"/>
        <v>0</v>
      </c>
      <c r="AF33" s="201">
        <f t="shared" si="7"/>
        <v>0</v>
      </c>
      <c r="AG33" s="201">
        <f t="shared" si="5"/>
        <v>4.0242820422489265</v>
      </c>
    </row>
    <row r="34" spans="1:40" s="308" customFormat="1">
      <c r="A34" s="308" t="str">
        <f t="shared" si="1"/>
        <v>KITSAP CO -REGULATEDResidential96ROCC1</v>
      </c>
      <c r="B34" s="308">
        <f t="shared" si="2"/>
        <v>1</v>
      </c>
      <c r="C34" s="313" t="s">
        <v>218</v>
      </c>
      <c r="D34" s="309" t="s">
        <v>219</v>
      </c>
      <c r="E34" s="310">
        <v>11.85</v>
      </c>
      <c r="F34" s="310"/>
      <c r="G34" s="311">
        <v>144.56</v>
      </c>
      <c r="H34" s="311">
        <v>88.960000000000008</v>
      </c>
      <c r="I34" s="311">
        <v>144.56</v>
      </c>
      <c r="J34" s="311">
        <v>100.08</v>
      </c>
      <c r="K34" s="311">
        <v>133.44</v>
      </c>
      <c r="L34" s="311">
        <v>122.32000000000001</v>
      </c>
      <c r="M34" s="311">
        <v>166.8</v>
      </c>
      <c r="N34" s="311">
        <v>225.15</v>
      </c>
      <c r="O34" s="311">
        <v>0</v>
      </c>
      <c r="P34" s="311">
        <v>0</v>
      </c>
      <c r="Q34" s="311">
        <v>11.85</v>
      </c>
      <c r="R34" s="311">
        <v>0</v>
      </c>
      <c r="S34" s="311">
        <f t="shared" si="3"/>
        <v>1137.72</v>
      </c>
      <c r="T34" s="311"/>
      <c r="U34" s="311">
        <f t="shared" si="7"/>
        <v>12.19915611814346</v>
      </c>
      <c r="V34" s="311">
        <f t="shared" si="7"/>
        <v>7.5071729957805919</v>
      </c>
      <c r="W34" s="311">
        <f t="shared" si="7"/>
        <v>12.19915611814346</v>
      </c>
      <c r="X34" s="311">
        <f t="shared" si="7"/>
        <v>8.4455696202531652</v>
      </c>
      <c r="Y34" s="311">
        <f t="shared" si="7"/>
        <v>11.260759493670886</v>
      </c>
      <c r="Z34" s="311">
        <f t="shared" si="7"/>
        <v>10.322362869198313</v>
      </c>
      <c r="AA34" s="311">
        <f t="shared" si="7"/>
        <v>14.07594936708861</v>
      </c>
      <c r="AB34" s="311">
        <f t="shared" si="7"/>
        <v>19</v>
      </c>
      <c r="AC34" s="311">
        <f t="shared" si="7"/>
        <v>0</v>
      </c>
      <c r="AD34" s="311">
        <f t="shared" si="7"/>
        <v>0</v>
      </c>
      <c r="AE34" s="311">
        <f t="shared" si="7"/>
        <v>1</v>
      </c>
      <c r="AF34" s="311">
        <f t="shared" si="7"/>
        <v>0</v>
      </c>
      <c r="AG34" s="311">
        <f t="shared" si="5"/>
        <v>8.0008438818565413</v>
      </c>
      <c r="AH34" s="313"/>
      <c r="AJ34" s="308">
        <v>96</v>
      </c>
      <c r="AM34" s="308">
        <v>1</v>
      </c>
      <c r="AN34" s="312">
        <f>+AM34*AF34</f>
        <v>0</v>
      </c>
    </row>
    <row r="35" spans="1:40" s="308" customFormat="1">
      <c r="A35" s="308" t="str">
        <f t="shared" si="1"/>
        <v>KITSAP CO -REGULATEDResidentialEXPUR</v>
      </c>
      <c r="B35" s="308">
        <f t="shared" si="2"/>
        <v>1</v>
      </c>
      <c r="C35" s="313" t="s">
        <v>208</v>
      </c>
      <c r="D35" s="309" t="s">
        <v>209</v>
      </c>
      <c r="E35" s="310">
        <v>4.55</v>
      </c>
      <c r="F35" s="310"/>
      <c r="G35" s="311">
        <v>102.24</v>
      </c>
      <c r="H35" s="311">
        <v>48.99</v>
      </c>
      <c r="I35" s="311">
        <v>34.08</v>
      </c>
      <c r="J35" s="311">
        <v>75.13</v>
      </c>
      <c r="K35" s="311">
        <v>166.14</v>
      </c>
      <c r="L35" s="311">
        <v>102.53</v>
      </c>
      <c r="M35" s="311">
        <v>287.55</v>
      </c>
      <c r="N35" s="311">
        <v>209.32</v>
      </c>
      <c r="O35" s="311">
        <v>0</v>
      </c>
      <c r="P35" s="311">
        <v>0</v>
      </c>
      <c r="Q35" s="311">
        <v>0</v>
      </c>
      <c r="R35" s="311">
        <v>0</v>
      </c>
      <c r="S35" s="314">
        <f t="shared" si="3"/>
        <v>1025.98</v>
      </c>
      <c r="T35" s="314"/>
      <c r="U35" s="311">
        <f t="shared" si="7"/>
        <v>22.470329670329669</v>
      </c>
      <c r="V35" s="311">
        <f t="shared" si="7"/>
        <v>10.767032967032968</v>
      </c>
      <c r="W35" s="311">
        <f t="shared" si="7"/>
        <v>7.4901098901098901</v>
      </c>
      <c r="X35" s="311">
        <f t="shared" si="7"/>
        <v>16.51208791208791</v>
      </c>
      <c r="Y35" s="311">
        <f t="shared" si="7"/>
        <v>36.514285714285712</v>
      </c>
      <c r="Z35" s="311">
        <f t="shared" si="7"/>
        <v>22.534065934065936</v>
      </c>
      <c r="AA35" s="311">
        <f t="shared" si="7"/>
        <v>63.197802197802204</v>
      </c>
      <c r="AB35" s="311">
        <f t="shared" si="7"/>
        <v>46.004395604395604</v>
      </c>
      <c r="AC35" s="311">
        <f t="shared" si="7"/>
        <v>0</v>
      </c>
      <c r="AD35" s="311">
        <f t="shared" si="7"/>
        <v>0</v>
      </c>
      <c r="AE35" s="311">
        <f t="shared" si="7"/>
        <v>0</v>
      </c>
      <c r="AF35" s="311">
        <f t="shared" si="7"/>
        <v>0</v>
      </c>
      <c r="AG35" s="311">
        <f t="shared" si="5"/>
        <v>18.79084249084249</v>
      </c>
      <c r="AH35" s="313"/>
      <c r="AI35" s="315" t="s">
        <v>334</v>
      </c>
      <c r="AJ35" s="316">
        <f>+SUM(AN10:AN34)</f>
        <v>0</v>
      </c>
    </row>
    <row r="36" spans="1:40" s="308" customFormat="1">
      <c r="A36" s="308" t="str">
        <f t="shared" si="1"/>
        <v>KITSAP CO -REGULATEDResidentialEXTRAR</v>
      </c>
      <c r="B36" s="308">
        <f t="shared" si="2"/>
        <v>1</v>
      </c>
      <c r="C36" s="313" t="s">
        <v>210</v>
      </c>
      <c r="D36" s="309" t="s">
        <v>211</v>
      </c>
      <c r="E36" s="310">
        <v>4.55</v>
      </c>
      <c r="F36" s="310"/>
      <c r="G36" s="311">
        <v>962.76</v>
      </c>
      <c r="H36" s="311">
        <v>685.86</v>
      </c>
      <c r="I36" s="311">
        <v>511.2</v>
      </c>
      <c r="J36" s="311">
        <v>903.12</v>
      </c>
      <c r="K36" s="311">
        <v>766.8</v>
      </c>
      <c r="L36" s="311">
        <v>907.38</v>
      </c>
      <c r="M36" s="311">
        <v>1192.8</v>
      </c>
      <c r="N36" s="311">
        <v>1415.05</v>
      </c>
      <c r="O36" s="311">
        <v>27.3</v>
      </c>
      <c r="P36" s="311">
        <v>0</v>
      </c>
      <c r="Q36" s="311">
        <v>0</v>
      </c>
      <c r="R36" s="311">
        <v>0</v>
      </c>
      <c r="S36" s="314">
        <f t="shared" si="3"/>
        <v>7372.27</v>
      </c>
      <c r="T36" s="314"/>
      <c r="U36" s="311">
        <f t="shared" si="7"/>
        <v>211.5956043956044</v>
      </c>
      <c r="V36" s="311">
        <f t="shared" si="7"/>
        <v>150.73846153846154</v>
      </c>
      <c r="W36" s="311">
        <f t="shared" si="7"/>
        <v>112.35164835164835</v>
      </c>
      <c r="X36" s="311">
        <f t="shared" si="7"/>
        <v>198.48791208791209</v>
      </c>
      <c r="Y36" s="311">
        <f t="shared" si="7"/>
        <v>168.52747252747253</v>
      </c>
      <c r="Z36" s="311">
        <f t="shared" si="7"/>
        <v>199.42417582417582</v>
      </c>
      <c r="AA36" s="311">
        <f t="shared" si="7"/>
        <v>262.15384615384613</v>
      </c>
      <c r="AB36" s="311">
        <f t="shared" si="7"/>
        <v>311</v>
      </c>
      <c r="AC36" s="311">
        <f t="shared" si="7"/>
        <v>6</v>
      </c>
      <c r="AD36" s="311">
        <f t="shared" si="7"/>
        <v>0</v>
      </c>
      <c r="AE36" s="311">
        <f t="shared" si="7"/>
        <v>0</v>
      </c>
      <c r="AF36" s="311">
        <f t="shared" si="7"/>
        <v>0</v>
      </c>
      <c r="AG36" s="311">
        <f t="shared" si="5"/>
        <v>135.02326007326008</v>
      </c>
      <c r="AH36" s="313"/>
      <c r="AI36" s="315" t="s">
        <v>489</v>
      </c>
      <c r="AJ36" s="316">
        <v>0</v>
      </c>
    </row>
    <row r="37" spans="1:40" s="308" customFormat="1">
      <c r="A37" s="308" t="str">
        <f t="shared" si="1"/>
        <v>KITSAP CO -REGULATEDResidentialOFOWR</v>
      </c>
      <c r="B37" s="308">
        <f t="shared" si="2"/>
        <v>1</v>
      </c>
      <c r="C37" s="313" t="s">
        <v>249</v>
      </c>
      <c r="D37" s="309" t="s">
        <v>250</v>
      </c>
      <c r="E37" s="310">
        <v>4.26</v>
      </c>
      <c r="F37" s="310"/>
      <c r="G37" s="311">
        <v>864.78</v>
      </c>
      <c r="H37" s="311">
        <v>532.5</v>
      </c>
      <c r="I37" s="311">
        <v>374.88</v>
      </c>
      <c r="J37" s="311">
        <v>498.42</v>
      </c>
      <c r="K37" s="311">
        <v>562.31999999999994</v>
      </c>
      <c r="L37" s="311">
        <v>647.52</v>
      </c>
      <c r="M37" s="311">
        <v>613.43999999999994</v>
      </c>
      <c r="N37" s="311">
        <v>878.15</v>
      </c>
      <c r="O37" s="311">
        <v>13.65</v>
      </c>
      <c r="P37" s="311">
        <v>0</v>
      </c>
      <c r="Q37" s="311">
        <v>-4.26</v>
      </c>
      <c r="R37" s="311">
        <v>0</v>
      </c>
      <c r="S37" s="311">
        <f t="shared" si="3"/>
        <v>4981.3999999999987</v>
      </c>
      <c r="T37" s="311"/>
      <c r="U37" s="311">
        <f t="shared" si="7"/>
        <v>203</v>
      </c>
      <c r="V37" s="311">
        <f t="shared" si="7"/>
        <v>125</v>
      </c>
      <c r="W37" s="311">
        <f t="shared" si="7"/>
        <v>88</v>
      </c>
      <c r="X37" s="311">
        <f t="shared" si="7"/>
        <v>117.00000000000001</v>
      </c>
      <c r="Y37" s="311">
        <f t="shared" si="7"/>
        <v>132</v>
      </c>
      <c r="Z37" s="311">
        <f t="shared" si="7"/>
        <v>152</v>
      </c>
      <c r="AA37" s="311">
        <f t="shared" si="7"/>
        <v>144</v>
      </c>
      <c r="AB37" s="311">
        <f t="shared" si="7"/>
        <v>206.13849765258217</v>
      </c>
      <c r="AC37" s="311">
        <f t="shared" si="7"/>
        <v>3.2042253521126765</v>
      </c>
      <c r="AD37" s="311">
        <f t="shared" si="7"/>
        <v>0</v>
      </c>
      <c r="AE37" s="311">
        <f t="shared" si="7"/>
        <v>-1</v>
      </c>
      <c r="AF37" s="311">
        <f t="shared" si="7"/>
        <v>0</v>
      </c>
      <c r="AG37" s="311">
        <f t="shared" si="5"/>
        <v>97.445226917057894</v>
      </c>
      <c r="AH37" s="313"/>
    </row>
    <row r="38" spans="1:40">
      <c r="A38" s="171" t="str">
        <f t="shared" si="1"/>
        <v>KITSAP CO -REGULATEDResidentialSP</v>
      </c>
      <c r="B38" s="171">
        <f t="shared" si="2"/>
        <v>2</v>
      </c>
      <c r="C38" s="198" t="s">
        <v>380</v>
      </c>
      <c r="D38" s="198" t="s">
        <v>381</v>
      </c>
      <c r="E38" s="200">
        <v>151.68</v>
      </c>
      <c r="F38" s="200"/>
      <c r="G38" s="201">
        <v>0</v>
      </c>
      <c r="H38" s="201">
        <v>0</v>
      </c>
      <c r="I38" s="201">
        <v>0</v>
      </c>
      <c r="J38" s="201">
        <v>0</v>
      </c>
      <c r="K38" s="201">
        <v>0</v>
      </c>
      <c r="L38" s="201">
        <v>0</v>
      </c>
      <c r="M38" s="201">
        <v>150</v>
      </c>
      <c r="N38" s="201">
        <v>151.68</v>
      </c>
      <c r="O38" s="201">
        <v>0</v>
      </c>
      <c r="P38" s="201">
        <v>0</v>
      </c>
      <c r="Q38" s="201">
        <v>0</v>
      </c>
      <c r="R38" s="201">
        <v>0</v>
      </c>
      <c r="S38" s="201">
        <f t="shared" si="3"/>
        <v>301.68</v>
      </c>
      <c r="T38" s="201"/>
      <c r="U38" s="201">
        <f t="shared" si="7"/>
        <v>0</v>
      </c>
      <c r="V38" s="201">
        <f t="shared" si="7"/>
        <v>0</v>
      </c>
      <c r="W38" s="201">
        <f t="shared" si="7"/>
        <v>0</v>
      </c>
      <c r="X38" s="201">
        <f t="shared" si="7"/>
        <v>0</v>
      </c>
      <c r="Y38" s="201">
        <f t="shared" si="7"/>
        <v>0</v>
      </c>
      <c r="Z38" s="201">
        <f t="shared" si="7"/>
        <v>0</v>
      </c>
      <c r="AA38" s="201">
        <f t="shared" si="7"/>
        <v>0.98892405063291133</v>
      </c>
      <c r="AB38" s="201">
        <f t="shared" si="7"/>
        <v>1</v>
      </c>
      <c r="AC38" s="201">
        <f t="shared" si="7"/>
        <v>0</v>
      </c>
      <c r="AD38" s="201">
        <f t="shared" si="7"/>
        <v>0</v>
      </c>
      <c r="AE38" s="201">
        <f t="shared" si="7"/>
        <v>0</v>
      </c>
      <c r="AF38" s="201">
        <f t="shared" si="7"/>
        <v>0</v>
      </c>
      <c r="AG38" s="201">
        <f t="shared" si="5"/>
        <v>0.16574367088607594</v>
      </c>
    </row>
    <row r="39" spans="1:40">
      <c r="A39" s="171" t="str">
        <f t="shared" si="1"/>
        <v>KITSAP CO -REGULATEDResidentialADJOTHR</v>
      </c>
      <c r="B39" s="171">
        <f t="shared" si="2"/>
        <v>1</v>
      </c>
      <c r="C39" t="s">
        <v>251</v>
      </c>
      <c r="D39" s="198" t="s">
        <v>252</v>
      </c>
      <c r="E39" s="200">
        <v>0</v>
      </c>
      <c r="F39" s="200"/>
      <c r="G39" s="201">
        <v>-242.04</v>
      </c>
      <c r="H39" s="201">
        <v>0</v>
      </c>
      <c r="I39" s="201">
        <v>-3.13</v>
      </c>
      <c r="J39" s="201">
        <v>0</v>
      </c>
      <c r="K39" s="201">
        <v>0</v>
      </c>
      <c r="L39" s="201">
        <v>0</v>
      </c>
      <c r="M39" s="201">
        <v>0</v>
      </c>
      <c r="N39" s="201">
        <v>0</v>
      </c>
      <c r="O39" s="201">
        <v>0</v>
      </c>
      <c r="P39" s="201">
        <v>0</v>
      </c>
      <c r="Q39" s="201">
        <v>0</v>
      </c>
      <c r="R39" s="201">
        <v>-5.34</v>
      </c>
      <c r="S39" s="201">
        <f t="shared" si="3"/>
        <v>-250.51</v>
      </c>
      <c r="T39" s="201"/>
      <c r="U39" s="201">
        <f t="shared" si="7"/>
        <v>0</v>
      </c>
      <c r="V39" s="201">
        <f t="shared" si="7"/>
        <v>0</v>
      </c>
      <c r="W39" s="201">
        <f t="shared" si="7"/>
        <v>0</v>
      </c>
      <c r="X39" s="201">
        <f t="shared" si="7"/>
        <v>0</v>
      </c>
      <c r="Y39" s="201">
        <f t="shared" si="7"/>
        <v>0</v>
      </c>
      <c r="Z39" s="201">
        <f t="shared" si="7"/>
        <v>0</v>
      </c>
      <c r="AA39" s="201">
        <f t="shared" si="7"/>
        <v>0</v>
      </c>
      <c r="AB39" s="201">
        <f>IFERROR(N39/#REF!,0)</f>
        <v>0</v>
      </c>
      <c r="AC39" s="201">
        <f>IFERROR(O39/#REF!,0)</f>
        <v>0</v>
      </c>
      <c r="AD39" s="201">
        <f>IFERROR(P39/#REF!,0)</f>
        <v>0</v>
      </c>
      <c r="AE39" s="201">
        <f>IFERROR(Q39/#REF!,0)</f>
        <v>0</v>
      </c>
      <c r="AF39" s="201">
        <f>IFERROR(R39/#REF!,0)</f>
        <v>0</v>
      </c>
      <c r="AG39" s="201">
        <f t="shared" si="5"/>
        <v>0</v>
      </c>
    </row>
    <row r="40" spans="1:40">
      <c r="B40" s="171">
        <f t="shared" si="2"/>
        <v>0</v>
      </c>
      <c r="D40" s="217" t="s">
        <v>103</v>
      </c>
      <c r="F40" s="200"/>
      <c r="G40" s="218">
        <f t="shared" ref="G40:S40" si="9">SUM(G10:G39)</f>
        <v>46399.07</v>
      </c>
      <c r="H40" s="218">
        <f t="shared" si="9"/>
        <v>44576.740000000005</v>
      </c>
      <c r="I40" s="218">
        <f t="shared" si="9"/>
        <v>45458.109999999993</v>
      </c>
      <c r="J40" s="218">
        <f t="shared" si="9"/>
        <v>46133.344999999994</v>
      </c>
      <c r="K40" s="218">
        <f t="shared" si="9"/>
        <v>47070.495000000003</v>
      </c>
      <c r="L40" s="218">
        <f t="shared" si="9"/>
        <v>48154.21</v>
      </c>
      <c r="M40" s="218">
        <f t="shared" si="9"/>
        <v>50777.68</v>
      </c>
      <c r="N40" s="218">
        <f t="shared" si="9"/>
        <v>55578.990000000005</v>
      </c>
      <c r="O40" s="218">
        <f t="shared" si="9"/>
        <v>51673.920000000006</v>
      </c>
      <c r="P40" s="218">
        <f t="shared" si="9"/>
        <v>13.86</v>
      </c>
      <c r="Q40" s="218">
        <f t="shared" si="9"/>
        <v>50.510000000000005</v>
      </c>
      <c r="R40" s="218">
        <f t="shared" si="9"/>
        <v>-5.34</v>
      </c>
      <c r="S40" s="218">
        <f t="shared" si="9"/>
        <v>435881.58999999991</v>
      </c>
      <c r="U40" s="219">
        <f t="shared" si="7"/>
        <v>0</v>
      </c>
      <c r="V40" s="219">
        <f t="shared" si="7"/>
        <v>0</v>
      </c>
      <c r="W40" s="219">
        <f t="shared" si="7"/>
        <v>0</v>
      </c>
      <c r="X40" s="219">
        <f t="shared" si="7"/>
        <v>0</v>
      </c>
      <c r="Y40" s="219">
        <f t="shared" si="7"/>
        <v>0</v>
      </c>
      <c r="Z40" s="219">
        <f t="shared" si="7"/>
        <v>0</v>
      </c>
      <c r="AA40" s="219">
        <f t="shared" si="7"/>
        <v>0</v>
      </c>
      <c r="AB40" s="219">
        <f t="shared" si="7"/>
        <v>0</v>
      </c>
      <c r="AC40" s="219">
        <f t="shared" si="7"/>
        <v>0</v>
      </c>
      <c r="AD40" s="219">
        <f t="shared" si="7"/>
        <v>0</v>
      </c>
      <c r="AE40" s="219">
        <f t="shared" si="7"/>
        <v>0</v>
      </c>
      <c r="AF40" s="219">
        <f t="shared" si="7"/>
        <v>0</v>
      </c>
      <c r="AG40" s="219">
        <f t="shared" si="7"/>
        <v>0</v>
      </c>
    </row>
    <row r="41" spans="1:40">
      <c r="D41" s="217"/>
      <c r="F41" s="200"/>
      <c r="G41" s="222"/>
      <c r="H41" s="222"/>
      <c r="I41" s="222"/>
      <c r="J41" s="222"/>
      <c r="K41" s="222"/>
      <c r="L41" s="222"/>
      <c r="M41" s="222"/>
      <c r="N41" s="222"/>
      <c r="O41" s="222"/>
      <c r="P41" s="222"/>
      <c r="Q41" s="222"/>
      <c r="R41" s="222"/>
      <c r="S41" s="222"/>
      <c r="U41" s="223"/>
      <c r="V41" s="223"/>
      <c r="W41" s="223"/>
      <c r="X41" s="223"/>
      <c r="Y41" s="223"/>
      <c r="Z41" s="223"/>
      <c r="AA41" s="223"/>
      <c r="AB41" s="223"/>
      <c r="AC41" s="223"/>
      <c r="AD41" s="223"/>
      <c r="AE41" s="223"/>
      <c r="AF41" s="223"/>
      <c r="AG41" s="189">
        <f>+SUM(AG10:AG39)</f>
        <v>2151.326071921932</v>
      </c>
    </row>
    <row r="42" spans="1:40">
      <c r="F42" s="200"/>
      <c r="G42" s="225"/>
      <c r="H42" s="201"/>
      <c r="I42" s="201"/>
      <c r="J42" s="189"/>
      <c r="K42" s="189"/>
      <c r="L42" s="189"/>
      <c r="M42" s="189"/>
      <c r="N42" s="189"/>
      <c r="O42" s="189"/>
      <c r="P42" s="189"/>
      <c r="Q42" s="189"/>
      <c r="R42" s="189"/>
      <c r="S42" s="189"/>
      <c r="U42" s="223"/>
      <c r="V42" s="223"/>
      <c r="W42" s="223"/>
      <c r="X42" s="223"/>
      <c r="Y42" s="223"/>
      <c r="Z42" s="223"/>
      <c r="AA42" s="223"/>
      <c r="AB42" s="223"/>
      <c r="AC42" s="223"/>
      <c r="AD42" s="223"/>
      <c r="AE42" s="223"/>
      <c r="AF42" s="223"/>
    </row>
    <row r="43" spans="1:40">
      <c r="B43" s="171">
        <f t="shared" ref="B43:B53" si="10">COUNTIF(C:C,C43)</f>
        <v>1</v>
      </c>
      <c r="C43" s="169" t="s">
        <v>104</v>
      </c>
      <c r="D43" s="169" t="s">
        <v>104</v>
      </c>
      <c r="F43" s="200"/>
      <c r="G43" s="225"/>
      <c r="H43" s="201"/>
      <c r="I43" s="201"/>
      <c r="J43" s="189"/>
      <c r="K43" s="189"/>
      <c r="L43" s="189"/>
      <c r="M43" s="189"/>
      <c r="N43" s="189"/>
      <c r="O43" s="189"/>
      <c r="P43" s="189"/>
      <c r="Q43" s="189"/>
      <c r="R43" s="189"/>
      <c r="S43" s="189"/>
      <c r="U43" s="201">
        <f t="shared" ref="U43:AG56" si="11">IFERROR(G43/$E43,0)</f>
        <v>0</v>
      </c>
      <c r="V43" s="201">
        <f t="shared" si="11"/>
        <v>0</v>
      </c>
      <c r="W43" s="201">
        <f t="shared" si="11"/>
        <v>0</v>
      </c>
      <c r="X43" s="201">
        <f t="shared" si="11"/>
        <v>0</v>
      </c>
      <c r="Y43" s="201">
        <f t="shared" si="11"/>
        <v>0</v>
      </c>
      <c r="Z43" s="201">
        <f t="shared" si="11"/>
        <v>0</v>
      </c>
      <c r="AA43" s="201">
        <f t="shared" si="11"/>
        <v>0</v>
      </c>
      <c r="AB43" s="201">
        <f>IFERROR(N43/#REF!,0)</f>
        <v>0</v>
      </c>
      <c r="AC43" s="201">
        <f>IFERROR(O43/#REF!,0)</f>
        <v>0</v>
      </c>
      <c r="AD43" s="201">
        <f>IFERROR(P43/#REF!,0)</f>
        <v>0</v>
      </c>
      <c r="AE43" s="201">
        <f>IFERROR(Q43/#REF!,0)</f>
        <v>0</v>
      </c>
      <c r="AF43" s="201">
        <f>IFERROR(R43/#REF!,0)</f>
        <v>0</v>
      </c>
      <c r="AG43" s="201">
        <f t="shared" ref="AG43:AG55" si="12">AVERAGE(U43:AF43)</f>
        <v>0</v>
      </c>
    </row>
    <row r="44" spans="1:40" ht="12">
      <c r="A44" s="171" t="str">
        <f t="shared" ref="A44:A48" si="13">$A$1&amp;"Residential"&amp;C44</f>
        <v>KITSAP CO -REGULATEDResidentialDRVNRE1RECY</v>
      </c>
      <c r="B44" s="171">
        <f t="shared" si="10"/>
        <v>1</v>
      </c>
      <c r="C44" s="198" t="s">
        <v>253</v>
      </c>
      <c r="D44" s="198" t="s">
        <v>254</v>
      </c>
      <c r="E44" s="200">
        <f>1.21*2.17</f>
        <v>2.6256999999999997</v>
      </c>
      <c r="F44" s="200"/>
      <c r="G44" s="201">
        <v>37.204999999999998</v>
      </c>
      <c r="H44" s="201">
        <v>39.954999999999998</v>
      </c>
      <c r="I44" s="201">
        <v>41.265000000000001</v>
      </c>
      <c r="J44" s="201">
        <v>41.92</v>
      </c>
      <c r="K44" s="201">
        <v>48.32</v>
      </c>
      <c r="L44" s="201">
        <v>44.54</v>
      </c>
      <c r="M44" s="201">
        <v>44.54</v>
      </c>
      <c r="N44" s="201">
        <v>50.435000000000002</v>
      </c>
      <c r="O44" s="201">
        <v>45.195</v>
      </c>
      <c r="P44" s="201">
        <v>0</v>
      </c>
      <c r="Q44" s="201">
        <v>0</v>
      </c>
      <c r="R44" s="201">
        <v>0</v>
      </c>
      <c r="S44" s="201">
        <f t="shared" ref="S44:S53" si="14">SUM(G44:R44)</f>
        <v>393.375</v>
      </c>
      <c r="T44" s="201"/>
      <c r="U44" s="201">
        <f t="shared" si="11"/>
        <v>14.169554785390563</v>
      </c>
      <c r="V44" s="201">
        <f t="shared" si="11"/>
        <v>15.21689454240774</v>
      </c>
      <c r="W44" s="201">
        <f t="shared" si="11"/>
        <v>15.71580911756865</v>
      </c>
      <c r="X44" s="201">
        <f t="shared" si="11"/>
        <v>15.965266405149105</v>
      </c>
      <c r="Y44" s="201">
        <f t="shared" si="11"/>
        <v>18.402711657843625</v>
      </c>
      <c r="Z44" s="201">
        <f t="shared" si="11"/>
        <v>16.963095555470925</v>
      </c>
      <c r="AA44" s="201">
        <f t="shared" si="11"/>
        <v>16.963095555470925</v>
      </c>
      <c r="AB44" s="201">
        <f t="shared" si="11"/>
        <v>19.208211143695017</v>
      </c>
      <c r="AC44" s="201">
        <f t="shared" si="11"/>
        <v>17.21255284305138</v>
      </c>
      <c r="AD44" s="201">
        <f t="shared" si="11"/>
        <v>0</v>
      </c>
      <c r="AE44" s="201">
        <f t="shared" si="11"/>
        <v>0</v>
      </c>
      <c r="AF44" s="201">
        <f t="shared" si="11"/>
        <v>0</v>
      </c>
      <c r="AG44" s="201">
        <f t="shared" si="12"/>
        <v>12.484765967170661</v>
      </c>
      <c r="AH44" s="171"/>
    </row>
    <row r="45" spans="1:40" ht="15.75" customHeight="1">
      <c r="A45" s="171" t="str">
        <f t="shared" si="13"/>
        <v>KITSAP CO -REGULATEDResidentialDRVNRE1RECYMA</v>
      </c>
      <c r="B45" s="171">
        <f t="shared" si="10"/>
        <v>1</v>
      </c>
      <c r="C45" t="s">
        <v>255</v>
      </c>
      <c r="D45" s="198" t="s">
        <v>254</v>
      </c>
      <c r="E45" s="200">
        <f>1.21*2.17</f>
        <v>2.6256999999999997</v>
      </c>
      <c r="F45" s="200"/>
      <c r="G45" s="201">
        <v>36.82</v>
      </c>
      <c r="H45" s="201">
        <v>34.19</v>
      </c>
      <c r="I45" s="201">
        <v>34.19</v>
      </c>
      <c r="J45" s="201">
        <v>37.69</v>
      </c>
      <c r="K45" s="201">
        <v>39.450000000000003</v>
      </c>
      <c r="L45" s="201">
        <v>39.450000000000003</v>
      </c>
      <c r="M45" s="201">
        <v>39.450000000000003</v>
      </c>
      <c r="N45" s="201">
        <v>36.82</v>
      </c>
      <c r="O45" s="201">
        <v>0</v>
      </c>
      <c r="P45" s="201">
        <v>0</v>
      </c>
      <c r="Q45" s="201">
        <v>0</v>
      </c>
      <c r="R45" s="201">
        <v>0</v>
      </c>
      <c r="S45" s="201">
        <f t="shared" si="14"/>
        <v>298.05999999999995</v>
      </c>
      <c r="T45" s="201"/>
      <c r="U45" s="201">
        <f t="shared" si="11"/>
        <v>14.02292721940816</v>
      </c>
      <c r="V45" s="201">
        <f t="shared" si="11"/>
        <v>13.021289560879005</v>
      </c>
      <c r="W45" s="201">
        <f t="shared" si="11"/>
        <v>13.021289560879005</v>
      </c>
      <c r="X45" s="201">
        <f t="shared" si="11"/>
        <v>14.354267433446321</v>
      </c>
      <c r="Y45" s="201">
        <f t="shared" si="11"/>
        <v>15.024564877937316</v>
      </c>
      <c r="Z45" s="201">
        <f t="shared" si="11"/>
        <v>15.024564877937316</v>
      </c>
      <c r="AA45" s="201">
        <f t="shared" si="11"/>
        <v>15.024564877937316</v>
      </c>
      <c r="AB45" s="201">
        <f t="shared" si="11"/>
        <v>14.02292721940816</v>
      </c>
      <c r="AC45" s="201">
        <f t="shared" si="11"/>
        <v>0</v>
      </c>
      <c r="AD45" s="201">
        <f t="shared" si="11"/>
        <v>0</v>
      </c>
      <c r="AE45" s="201">
        <f t="shared" si="11"/>
        <v>0</v>
      </c>
      <c r="AF45" s="201">
        <f t="shared" si="11"/>
        <v>0</v>
      </c>
      <c r="AG45" s="201">
        <f t="shared" si="12"/>
        <v>9.4596996356527168</v>
      </c>
    </row>
    <row r="46" spans="1:40" ht="15.75" customHeight="1">
      <c r="A46" s="171" t="str">
        <f t="shared" si="13"/>
        <v>KITSAP CO -REGULATEDResidentialDRVNRE2RECY</v>
      </c>
      <c r="B46" s="171">
        <f t="shared" si="10"/>
        <v>1</v>
      </c>
      <c r="C46" t="s">
        <v>256</v>
      </c>
      <c r="D46" s="198" t="s">
        <v>257</v>
      </c>
      <c r="E46" s="200">
        <f>1.52*2.17</f>
        <v>3.2984</v>
      </c>
      <c r="F46" s="200"/>
      <c r="G46" s="201">
        <v>13.16</v>
      </c>
      <c r="H46" s="201">
        <v>13.16</v>
      </c>
      <c r="I46" s="201">
        <v>13.16</v>
      </c>
      <c r="J46" s="201">
        <v>13.16</v>
      </c>
      <c r="K46" s="201">
        <v>14.81</v>
      </c>
      <c r="L46" s="201">
        <v>16.45</v>
      </c>
      <c r="M46" s="201">
        <v>16.45</v>
      </c>
      <c r="N46" s="201">
        <v>16.45</v>
      </c>
      <c r="O46" s="201">
        <v>16.45</v>
      </c>
      <c r="P46" s="201">
        <v>0</v>
      </c>
      <c r="Q46" s="201">
        <v>0</v>
      </c>
      <c r="R46" s="201">
        <v>0</v>
      </c>
      <c r="S46" s="201">
        <f t="shared" si="14"/>
        <v>133.25</v>
      </c>
      <c r="T46" s="201"/>
      <c r="U46" s="201">
        <f t="shared" si="11"/>
        <v>3.9898132427843804</v>
      </c>
      <c r="V46" s="201">
        <f t="shared" si="11"/>
        <v>3.9898132427843804</v>
      </c>
      <c r="W46" s="201">
        <f t="shared" si="11"/>
        <v>3.9898132427843804</v>
      </c>
      <c r="X46" s="201">
        <f t="shared" si="11"/>
        <v>3.9898132427843804</v>
      </c>
      <c r="Y46" s="201">
        <f t="shared" si="11"/>
        <v>4.4900557846228475</v>
      </c>
      <c r="Z46" s="201">
        <f t="shared" si="11"/>
        <v>4.9872665534804748</v>
      </c>
      <c r="AA46" s="201">
        <f t="shared" si="11"/>
        <v>4.9872665534804748</v>
      </c>
      <c r="AB46" s="201">
        <f t="shared" si="11"/>
        <v>4.9872665534804748</v>
      </c>
      <c r="AC46" s="201">
        <f t="shared" si="11"/>
        <v>4.9872665534804748</v>
      </c>
      <c r="AD46" s="201">
        <f t="shared" si="11"/>
        <v>0</v>
      </c>
      <c r="AE46" s="201">
        <f t="shared" si="11"/>
        <v>0</v>
      </c>
      <c r="AF46" s="201">
        <f t="shared" si="11"/>
        <v>0</v>
      </c>
      <c r="AG46" s="201">
        <f t="shared" si="12"/>
        <v>3.3665312474735223</v>
      </c>
    </row>
    <row r="47" spans="1:40" ht="12">
      <c r="A47" s="171" t="str">
        <f t="shared" si="13"/>
        <v>KITSAP CO -REGULATEDResidentialRECYR</v>
      </c>
      <c r="B47" s="171">
        <f t="shared" si="10"/>
        <v>1</v>
      </c>
      <c r="C47" s="198" t="s">
        <v>261</v>
      </c>
      <c r="D47" s="198" t="s">
        <v>262</v>
      </c>
      <c r="E47" s="200">
        <v>8.33</v>
      </c>
      <c r="F47" s="200"/>
      <c r="G47" s="201">
        <v>18581.175000000003</v>
      </c>
      <c r="H47" s="201">
        <v>18199.449999999997</v>
      </c>
      <c r="I47" s="201">
        <v>18563.3</v>
      </c>
      <c r="J47" s="201">
        <v>18626.38</v>
      </c>
      <c r="K47" s="201">
        <v>18862.27</v>
      </c>
      <c r="L47" s="201">
        <v>19231.215</v>
      </c>
      <c r="M47" s="201">
        <v>19706.425000000003</v>
      </c>
      <c r="N47" s="201">
        <v>19825.805</v>
      </c>
      <c r="O47" s="201">
        <v>19774.165000000001</v>
      </c>
      <c r="P47" s="201">
        <v>6.25</v>
      </c>
      <c r="Q47" s="201">
        <v>22.92</v>
      </c>
      <c r="R47" s="201">
        <v>0</v>
      </c>
      <c r="S47" s="201">
        <f t="shared" si="14"/>
        <v>171399.35500000004</v>
      </c>
      <c r="T47" s="201"/>
      <c r="U47" s="201">
        <f t="shared" si="11"/>
        <v>2230.633253301321</v>
      </c>
      <c r="V47" s="201">
        <f t="shared" si="11"/>
        <v>2184.8079231692673</v>
      </c>
      <c r="W47" s="201">
        <f t="shared" si="11"/>
        <v>2228.4873949579833</v>
      </c>
      <c r="X47" s="201">
        <f t="shared" si="11"/>
        <v>2236.0600240096041</v>
      </c>
      <c r="Y47" s="201">
        <f t="shared" si="11"/>
        <v>2264.3781512605042</v>
      </c>
      <c r="Z47" s="201">
        <f t="shared" si="11"/>
        <v>2308.6692677070828</v>
      </c>
      <c r="AA47" s="201">
        <f t="shared" si="11"/>
        <v>2365.7172869147662</v>
      </c>
      <c r="AB47" s="201">
        <f t="shared" si="11"/>
        <v>2380.0486194477789</v>
      </c>
      <c r="AC47" s="201">
        <f t="shared" si="11"/>
        <v>2373.8493397358943</v>
      </c>
      <c r="AD47" s="201">
        <f t="shared" si="11"/>
        <v>0.75030012004801916</v>
      </c>
      <c r="AE47" s="201">
        <f t="shared" si="11"/>
        <v>2.7515006002400964</v>
      </c>
      <c r="AF47" s="201">
        <f t="shared" si="11"/>
        <v>0</v>
      </c>
      <c r="AG47" s="201">
        <f t="shared" si="12"/>
        <v>1714.6794217687075</v>
      </c>
      <c r="AH47" s="171"/>
      <c r="AJ47" s="171">
        <v>96</v>
      </c>
      <c r="AM47" s="171">
        <v>1</v>
      </c>
      <c r="AN47" s="189">
        <f t="shared" ref="AN47:AN49" si="15">+AM47*AF47</f>
        <v>0</v>
      </c>
    </row>
    <row r="48" spans="1:40" ht="15.75" customHeight="1">
      <c r="A48" s="171" t="str">
        <f t="shared" si="13"/>
        <v>KITSAP CO -REGULATEDResidentialRECYONLY</v>
      </c>
      <c r="B48" s="171">
        <f t="shared" si="10"/>
        <v>1</v>
      </c>
      <c r="C48" t="s">
        <v>263</v>
      </c>
      <c r="D48" s="198" t="s">
        <v>105</v>
      </c>
      <c r="E48" s="200">
        <v>8.83</v>
      </c>
      <c r="F48" s="200"/>
      <c r="G48" s="201">
        <v>90.51</v>
      </c>
      <c r="H48" s="201">
        <v>88.3</v>
      </c>
      <c r="I48" s="201">
        <v>88.3</v>
      </c>
      <c r="J48" s="201">
        <v>88.3</v>
      </c>
      <c r="K48" s="201">
        <v>88.3</v>
      </c>
      <c r="L48" s="201">
        <v>88.3</v>
      </c>
      <c r="M48" s="201">
        <v>92.72</v>
      </c>
      <c r="N48" s="201">
        <v>104.19499999999999</v>
      </c>
      <c r="O48" s="201">
        <v>104.19499999999999</v>
      </c>
      <c r="P48" s="201">
        <v>0</v>
      </c>
      <c r="Q48" s="201">
        <v>0</v>
      </c>
      <c r="R48" s="201">
        <v>0</v>
      </c>
      <c r="S48" s="201">
        <f t="shared" si="14"/>
        <v>833.11999999999989</v>
      </c>
      <c r="T48" s="201"/>
      <c r="U48" s="201">
        <f t="shared" si="11"/>
        <v>10.250283125707815</v>
      </c>
      <c r="V48" s="201">
        <f t="shared" si="11"/>
        <v>10</v>
      </c>
      <c r="W48" s="201">
        <f t="shared" si="11"/>
        <v>10</v>
      </c>
      <c r="X48" s="201">
        <f t="shared" si="11"/>
        <v>10</v>
      </c>
      <c r="Y48" s="201">
        <f t="shared" si="11"/>
        <v>10</v>
      </c>
      <c r="Z48" s="201">
        <f t="shared" si="11"/>
        <v>10</v>
      </c>
      <c r="AA48" s="201">
        <f t="shared" si="11"/>
        <v>10.500566251415629</v>
      </c>
      <c r="AB48" s="201">
        <f t="shared" si="11"/>
        <v>11.800113250283125</v>
      </c>
      <c r="AC48" s="201">
        <f t="shared" si="11"/>
        <v>11.800113250283125</v>
      </c>
      <c r="AD48" s="201">
        <f t="shared" si="11"/>
        <v>0</v>
      </c>
      <c r="AE48" s="201">
        <f t="shared" si="11"/>
        <v>0</v>
      </c>
      <c r="AF48" s="201">
        <f t="shared" si="11"/>
        <v>0</v>
      </c>
      <c r="AG48" s="201">
        <f t="shared" si="12"/>
        <v>7.8625896564741398</v>
      </c>
      <c r="AJ48" s="171">
        <v>96</v>
      </c>
      <c r="AM48" s="171">
        <v>1</v>
      </c>
      <c r="AN48" s="189">
        <f t="shared" si="15"/>
        <v>0</v>
      </c>
    </row>
    <row r="49" spans="1:40">
      <c r="A49" s="171" t="str">
        <f>$A$1&amp;"COMMERCIAL RECYCLE"&amp;C49</f>
        <v>KITSAP CO -REGULATEDCOMMERCIAL RECYCLERECYCRMA</v>
      </c>
      <c r="B49" s="171">
        <f t="shared" si="10"/>
        <v>1</v>
      </c>
      <c r="C49" s="198" t="s">
        <v>264</v>
      </c>
      <c r="D49" s="198" t="s">
        <v>265</v>
      </c>
      <c r="E49" s="200">
        <v>8.33</v>
      </c>
      <c r="F49" s="200"/>
      <c r="G49" s="201">
        <v>1034.3</v>
      </c>
      <c r="H49" s="201">
        <v>999.6</v>
      </c>
      <c r="I49" s="201">
        <v>987.11</v>
      </c>
      <c r="J49" s="201">
        <v>994.05</v>
      </c>
      <c r="K49" s="201">
        <v>1024.5899999999999</v>
      </c>
      <c r="L49" s="201">
        <v>1053.7649999999999</v>
      </c>
      <c r="M49" s="201">
        <v>1084.2950000000001</v>
      </c>
      <c r="N49" s="201">
        <v>1082.9100000000001</v>
      </c>
      <c r="O49" s="201">
        <v>0</v>
      </c>
      <c r="P49" s="201">
        <v>0</v>
      </c>
      <c r="Q49" s="201">
        <v>0</v>
      </c>
      <c r="R49" s="201">
        <v>0</v>
      </c>
      <c r="S49" s="201">
        <f t="shared" si="14"/>
        <v>8260.6200000000008</v>
      </c>
      <c r="T49" s="201"/>
      <c r="U49" s="201">
        <f t="shared" si="11"/>
        <v>124.16566626650659</v>
      </c>
      <c r="V49" s="201">
        <f t="shared" si="11"/>
        <v>120</v>
      </c>
      <c r="W49" s="201">
        <f t="shared" si="11"/>
        <v>118.50060024009603</v>
      </c>
      <c r="X49" s="201">
        <f t="shared" si="11"/>
        <v>119.33373349339735</v>
      </c>
      <c r="Y49" s="201">
        <f t="shared" si="11"/>
        <v>122.99999999999999</v>
      </c>
      <c r="Z49" s="201">
        <f t="shared" si="11"/>
        <v>126.50240096038414</v>
      </c>
      <c r="AA49" s="201">
        <f t="shared" si="11"/>
        <v>130.16746698679472</v>
      </c>
      <c r="AB49" s="201">
        <f t="shared" si="11"/>
        <v>130.0012004801921</v>
      </c>
      <c r="AC49" s="201">
        <f t="shared" si="11"/>
        <v>0</v>
      </c>
      <c r="AD49" s="201">
        <f t="shared" si="11"/>
        <v>0</v>
      </c>
      <c r="AE49" s="201">
        <f t="shared" si="11"/>
        <v>0</v>
      </c>
      <c r="AF49" s="201">
        <f t="shared" si="11"/>
        <v>0</v>
      </c>
      <c r="AG49" s="201">
        <f t="shared" si="12"/>
        <v>82.63925570228092</v>
      </c>
      <c r="AJ49" s="171">
        <v>96</v>
      </c>
      <c r="AM49" s="171">
        <v>1</v>
      </c>
      <c r="AN49" s="189">
        <f t="shared" si="15"/>
        <v>0</v>
      </c>
    </row>
    <row r="50" spans="1:40">
      <c r="A50" s="171" t="str">
        <f t="shared" ref="A50" si="16">$A$1&amp;"Residential"&amp;C50</f>
        <v>KITSAP CO -REGULATEDResidentialRECYRNB</v>
      </c>
      <c r="B50" s="171">
        <f t="shared" si="10"/>
        <v>1</v>
      </c>
      <c r="C50" s="198" t="s">
        <v>266</v>
      </c>
      <c r="D50" s="198" t="s">
        <v>267</v>
      </c>
      <c r="E50" s="200">
        <v>8.33</v>
      </c>
      <c r="F50" s="200"/>
      <c r="G50" s="201">
        <v>16.66</v>
      </c>
      <c r="H50" s="201">
        <v>16.66</v>
      </c>
      <c r="I50" s="201">
        <v>16.66</v>
      </c>
      <c r="J50" s="201">
        <v>12.494999999999999</v>
      </c>
      <c r="K50" s="201">
        <v>12.494999999999999</v>
      </c>
      <c r="L50" s="201">
        <v>8.33</v>
      </c>
      <c r="M50" s="201">
        <v>8.33</v>
      </c>
      <c r="N50" s="201">
        <v>8.33</v>
      </c>
      <c r="O50" s="201">
        <v>8.33</v>
      </c>
      <c r="P50" s="201">
        <v>0</v>
      </c>
      <c r="Q50" s="201">
        <v>0</v>
      </c>
      <c r="R50" s="201">
        <v>0</v>
      </c>
      <c r="S50" s="201">
        <f t="shared" si="14"/>
        <v>108.28999999999999</v>
      </c>
      <c r="T50" s="201"/>
      <c r="U50" s="201">
        <f t="shared" si="11"/>
        <v>2</v>
      </c>
      <c r="V50" s="201">
        <f t="shared" si="11"/>
        <v>2</v>
      </c>
      <c r="W50" s="201">
        <f t="shared" si="11"/>
        <v>2</v>
      </c>
      <c r="X50" s="201">
        <f t="shared" si="11"/>
        <v>1.5</v>
      </c>
      <c r="Y50" s="201">
        <f t="shared" si="11"/>
        <v>1.5</v>
      </c>
      <c r="Z50" s="201">
        <f t="shared" si="11"/>
        <v>1</v>
      </c>
      <c r="AA50" s="201">
        <f t="shared" si="11"/>
        <v>1</v>
      </c>
      <c r="AB50" s="201">
        <f t="shared" si="11"/>
        <v>1</v>
      </c>
      <c r="AC50" s="201">
        <f t="shared" si="11"/>
        <v>1</v>
      </c>
      <c r="AD50" s="201">
        <f t="shared" si="11"/>
        <v>0</v>
      </c>
      <c r="AE50" s="201">
        <f t="shared" si="11"/>
        <v>0</v>
      </c>
      <c r="AF50" s="201">
        <f t="shared" si="11"/>
        <v>0</v>
      </c>
      <c r="AG50" s="201">
        <f t="shared" si="12"/>
        <v>1.0833333333333333</v>
      </c>
    </row>
    <row r="51" spans="1:40">
      <c r="A51" s="171" t="str">
        <f>$A$1&amp;"COMMERCIAL  FRONTLOAD"&amp;C51</f>
        <v>KITSAP CO -REGULATEDCOMMERCIAL  FRONTLOADWLKNRW2RECY</v>
      </c>
      <c r="B51" s="171">
        <f t="shared" si="10"/>
        <v>1</v>
      </c>
      <c r="C51" s="198" t="s">
        <v>274</v>
      </c>
      <c r="D51" s="198" t="s">
        <v>273</v>
      </c>
      <c r="E51" s="200">
        <v>0.34</v>
      </c>
      <c r="F51" s="200"/>
      <c r="G51" s="201">
        <v>0.68</v>
      </c>
      <c r="H51" s="201">
        <v>16.66</v>
      </c>
      <c r="I51" s="201">
        <v>0</v>
      </c>
      <c r="J51" s="201">
        <v>16.66</v>
      </c>
      <c r="K51" s="201">
        <v>0</v>
      </c>
      <c r="L51" s="201">
        <v>16.66</v>
      </c>
      <c r="M51" s="201">
        <v>0</v>
      </c>
      <c r="N51" s="201">
        <v>16.66</v>
      </c>
      <c r="O51" s="201">
        <v>0</v>
      </c>
      <c r="P51" s="201">
        <v>0</v>
      </c>
      <c r="Q51" s="201">
        <v>0</v>
      </c>
      <c r="R51" s="201">
        <v>0</v>
      </c>
      <c r="S51" s="201">
        <f t="shared" si="14"/>
        <v>67.319999999999993</v>
      </c>
      <c r="T51" s="201"/>
      <c r="U51" s="201">
        <f t="shared" si="11"/>
        <v>2</v>
      </c>
      <c r="V51" s="201">
        <f t="shared" si="11"/>
        <v>49</v>
      </c>
      <c r="W51" s="201">
        <f t="shared" si="11"/>
        <v>0</v>
      </c>
      <c r="X51" s="201">
        <f t="shared" si="11"/>
        <v>49</v>
      </c>
      <c r="Y51" s="201">
        <f t="shared" si="11"/>
        <v>0</v>
      </c>
      <c r="Z51" s="201">
        <f t="shared" si="11"/>
        <v>49</v>
      </c>
      <c r="AA51" s="201">
        <f t="shared" si="11"/>
        <v>0</v>
      </c>
      <c r="AB51" s="201">
        <f t="shared" si="11"/>
        <v>49</v>
      </c>
      <c r="AC51" s="201">
        <f t="shared" si="11"/>
        <v>0</v>
      </c>
      <c r="AD51" s="201">
        <f t="shared" si="11"/>
        <v>0</v>
      </c>
      <c r="AE51" s="201">
        <f t="shared" si="11"/>
        <v>0</v>
      </c>
      <c r="AF51" s="201">
        <f t="shared" si="11"/>
        <v>0</v>
      </c>
      <c r="AG51" s="201">
        <f t="shared" si="12"/>
        <v>16.5</v>
      </c>
    </row>
    <row r="52" spans="1:40">
      <c r="A52" s="171" t="str">
        <f>$A$1&amp;"COMMERCIAL  FRONTLOAD"&amp;C52</f>
        <v>KITSAP CO -REGULATEDCOMMERCIAL  FRONTLOADWLKNRW2RECYMA</v>
      </c>
      <c r="B52" s="171">
        <f t="shared" si="10"/>
        <v>1</v>
      </c>
      <c r="C52" s="198" t="s">
        <v>272</v>
      </c>
      <c r="D52" s="198" t="s">
        <v>273</v>
      </c>
      <c r="E52" s="200">
        <v>0.34</v>
      </c>
      <c r="F52" s="200"/>
      <c r="G52" s="201">
        <v>7.48</v>
      </c>
      <c r="H52" s="201">
        <v>7.48</v>
      </c>
      <c r="I52" s="201">
        <v>7.48</v>
      </c>
      <c r="J52" s="201">
        <v>7.48</v>
      </c>
      <c r="K52" s="201">
        <v>7.48</v>
      </c>
      <c r="L52" s="201">
        <v>7.48</v>
      </c>
      <c r="M52" s="201">
        <v>7.48</v>
      </c>
      <c r="N52" s="201">
        <v>7.48</v>
      </c>
      <c r="O52" s="201">
        <v>0</v>
      </c>
      <c r="P52" s="201">
        <v>0</v>
      </c>
      <c r="Q52" s="201">
        <v>0</v>
      </c>
      <c r="R52" s="201">
        <v>0</v>
      </c>
      <c r="S52" s="201">
        <f t="shared" si="14"/>
        <v>59.840000000000018</v>
      </c>
      <c r="T52" s="201"/>
      <c r="U52" s="201">
        <f t="shared" si="11"/>
        <v>22</v>
      </c>
      <c r="V52" s="201">
        <f t="shared" si="11"/>
        <v>22</v>
      </c>
      <c r="W52" s="201">
        <f t="shared" si="11"/>
        <v>22</v>
      </c>
      <c r="X52" s="201">
        <f t="shared" si="11"/>
        <v>22</v>
      </c>
      <c r="Y52" s="201">
        <f t="shared" si="11"/>
        <v>22</v>
      </c>
      <c r="Z52" s="201">
        <f t="shared" si="11"/>
        <v>22</v>
      </c>
      <c r="AA52" s="201">
        <f t="shared" si="11"/>
        <v>22</v>
      </c>
      <c r="AB52" s="201">
        <f t="shared" si="11"/>
        <v>22</v>
      </c>
      <c r="AC52" s="201">
        <f t="shared" si="11"/>
        <v>0</v>
      </c>
      <c r="AD52" s="201">
        <f t="shared" si="11"/>
        <v>0</v>
      </c>
      <c r="AE52" s="201">
        <f t="shared" si="11"/>
        <v>0</v>
      </c>
      <c r="AF52" s="201">
        <f t="shared" si="11"/>
        <v>0</v>
      </c>
      <c r="AG52" s="201">
        <f t="shared" si="12"/>
        <v>14.666666666666666</v>
      </c>
    </row>
    <row r="53" spans="1:40">
      <c r="A53" s="171" t="str">
        <f>$A$1&amp;"COMMERCIAL  FRONTLOAD"&amp;C53</f>
        <v>KITSAP CO -REGULATEDCOMMERCIAL  FRONTLOADWLKNRE1RECYMA</v>
      </c>
      <c r="B53" s="171">
        <f t="shared" si="10"/>
        <v>1</v>
      </c>
      <c r="C53" s="198" t="s">
        <v>277</v>
      </c>
      <c r="D53" s="198" t="s">
        <v>276</v>
      </c>
      <c r="E53" s="200">
        <f>0.59*2.17</f>
        <v>1.2803</v>
      </c>
      <c r="F53" s="200"/>
      <c r="G53" s="201">
        <v>2.52</v>
      </c>
      <c r="H53" s="201">
        <v>2.52</v>
      </c>
      <c r="I53" s="201">
        <v>2.52</v>
      </c>
      <c r="J53" s="201">
        <v>2.52</v>
      </c>
      <c r="K53" s="201">
        <v>2.52</v>
      </c>
      <c r="L53" s="201">
        <v>2.52</v>
      </c>
      <c r="M53" s="201">
        <v>2.52</v>
      </c>
      <c r="N53" s="201">
        <v>2.52</v>
      </c>
      <c r="O53" s="201">
        <v>0</v>
      </c>
      <c r="P53" s="201">
        <v>0</v>
      </c>
      <c r="Q53" s="201">
        <v>0</v>
      </c>
      <c r="R53" s="201">
        <v>0</v>
      </c>
      <c r="S53" s="201">
        <f t="shared" si="14"/>
        <v>20.16</v>
      </c>
      <c r="T53" s="201"/>
      <c r="U53" s="201">
        <f t="shared" si="11"/>
        <v>1.9682886823400765</v>
      </c>
      <c r="V53" s="201">
        <f t="shared" si="11"/>
        <v>1.9682886823400765</v>
      </c>
      <c r="W53" s="201">
        <f t="shared" si="11"/>
        <v>1.9682886823400765</v>
      </c>
      <c r="X53" s="201">
        <f t="shared" si="11"/>
        <v>1.9682886823400765</v>
      </c>
      <c r="Y53" s="201">
        <f t="shared" si="11"/>
        <v>1.9682886823400765</v>
      </c>
      <c r="Z53" s="201">
        <f t="shared" si="11"/>
        <v>1.9682886823400765</v>
      </c>
      <c r="AA53" s="201">
        <f t="shared" si="11"/>
        <v>1.9682886823400765</v>
      </c>
      <c r="AB53" s="201">
        <f t="shared" si="11"/>
        <v>1.9682886823400765</v>
      </c>
      <c r="AC53" s="201">
        <f t="shared" si="11"/>
        <v>0</v>
      </c>
      <c r="AD53" s="201">
        <f t="shared" si="11"/>
        <v>0</v>
      </c>
      <c r="AE53" s="201">
        <f t="shared" si="11"/>
        <v>0</v>
      </c>
      <c r="AF53" s="201">
        <f t="shared" si="11"/>
        <v>0</v>
      </c>
      <c r="AG53" s="201">
        <f t="shared" si="12"/>
        <v>1.3121924548933845</v>
      </c>
    </row>
    <row r="54" spans="1:40" ht="15.75" customHeight="1">
      <c r="C54"/>
      <c r="D54" s="198"/>
      <c r="F54" s="200"/>
      <c r="G54" s="201"/>
      <c r="H54" s="201"/>
      <c r="I54" s="201"/>
      <c r="J54" s="201"/>
      <c r="K54" s="201"/>
      <c r="L54" s="201"/>
      <c r="M54" s="201"/>
      <c r="N54" s="201"/>
      <c r="O54" s="201"/>
      <c r="P54" s="201"/>
      <c r="Q54" s="201"/>
      <c r="R54" s="201"/>
      <c r="S54" s="223"/>
      <c r="T54" s="201"/>
      <c r="U54" s="201">
        <f t="shared" si="11"/>
        <v>0</v>
      </c>
      <c r="V54" s="201">
        <f t="shared" si="11"/>
        <v>0</v>
      </c>
      <c r="W54" s="201">
        <f t="shared" si="11"/>
        <v>0</v>
      </c>
      <c r="X54" s="201">
        <f t="shared" si="11"/>
        <v>0</v>
      </c>
      <c r="Y54" s="201">
        <f t="shared" si="11"/>
        <v>0</v>
      </c>
      <c r="Z54" s="201">
        <f t="shared" si="11"/>
        <v>0</v>
      </c>
      <c r="AA54" s="201">
        <f t="shared" si="11"/>
        <v>0</v>
      </c>
      <c r="AB54" s="201">
        <f t="shared" si="11"/>
        <v>0</v>
      </c>
      <c r="AC54" s="201">
        <f t="shared" si="11"/>
        <v>0</v>
      </c>
      <c r="AD54" s="201">
        <f t="shared" si="11"/>
        <v>0</v>
      </c>
      <c r="AE54" s="201">
        <f t="shared" si="11"/>
        <v>0</v>
      </c>
      <c r="AF54" s="201">
        <f t="shared" si="11"/>
        <v>0</v>
      </c>
      <c r="AG54" s="201">
        <f t="shared" si="12"/>
        <v>0</v>
      </c>
    </row>
    <row r="55" spans="1:40" ht="15.75" customHeight="1">
      <c r="B55" s="171">
        <f>COUNTIF(C:C,C55)</f>
        <v>0</v>
      </c>
      <c r="C55"/>
      <c r="D55"/>
      <c r="F55" s="200"/>
      <c r="G55" s="201"/>
      <c r="H55" s="201"/>
      <c r="I55" s="201"/>
      <c r="J55" s="189"/>
      <c r="K55" s="189"/>
      <c r="L55" s="189"/>
      <c r="M55" s="189"/>
      <c r="N55" s="189"/>
      <c r="O55" s="189"/>
      <c r="P55" s="189"/>
      <c r="Q55" s="189"/>
      <c r="R55" s="189"/>
      <c r="S55" s="189"/>
      <c r="U55" s="201">
        <f t="shared" si="11"/>
        <v>0</v>
      </c>
      <c r="V55" s="201">
        <f t="shared" si="11"/>
        <v>0</v>
      </c>
      <c r="W55" s="201">
        <f t="shared" si="11"/>
        <v>0</v>
      </c>
      <c r="X55" s="201">
        <f t="shared" si="11"/>
        <v>0</v>
      </c>
      <c r="Y55" s="201">
        <f t="shared" si="11"/>
        <v>0</v>
      </c>
      <c r="Z55" s="201">
        <f t="shared" si="11"/>
        <v>0</v>
      </c>
      <c r="AA55" s="201">
        <f t="shared" si="11"/>
        <v>0</v>
      </c>
      <c r="AB55" s="201">
        <f>IFERROR(N55/#REF!,0)</f>
        <v>0</v>
      </c>
      <c r="AC55" s="201">
        <f>IFERROR(O55/#REF!,0)</f>
        <v>0</v>
      </c>
      <c r="AD55" s="201">
        <f>IFERROR(P55/#REF!,0)</f>
        <v>0</v>
      </c>
      <c r="AE55" s="201">
        <f>IFERROR(Q55/#REF!,0)</f>
        <v>0</v>
      </c>
      <c r="AF55" s="201">
        <f>IFERROR(R55/#REF!,0)</f>
        <v>0</v>
      </c>
      <c r="AG55" s="201">
        <f t="shared" si="12"/>
        <v>0</v>
      </c>
      <c r="AI55" s="214" t="s">
        <v>334</v>
      </c>
      <c r="AJ55" s="215">
        <f>+SUM(AN47:AN49)</f>
        <v>0</v>
      </c>
    </row>
    <row r="56" spans="1:40">
      <c r="B56" s="171">
        <f>COUNTIF(C:C,C56)</f>
        <v>0</v>
      </c>
      <c r="D56" s="217" t="s">
        <v>106</v>
      </c>
      <c r="F56" s="200"/>
      <c r="G56" s="218">
        <f t="shared" ref="G56:S56" si="17">SUM(G44:G55)</f>
        <v>19820.510000000002</v>
      </c>
      <c r="H56" s="218">
        <f t="shared" si="17"/>
        <v>19417.974999999995</v>
      </c>
      <c r="I56" s="218">
        <f t="shared" si="17"/>
        <v>19753.985000000001</v>
      </c>
      <c r="J56" s="218">
        <f t="shared" si="17"/>
        <v>19840.654999999999</v>
      </c>
      <c r="K56" s="218">
        <f t="shared" si="17"/>
        <v>20100.235000000001</v>
      </c>
      <c r="L56" s="218">
        <f t="shared" si="17"/>
        <v>20508.71</v>
      </c>
      <c r="M56" s="218">
        <f t="shared" si="17"/>
        <v>21002.210000000006</v>
      </c>
      <c r="N56" s="218">
        <f t="shared" si="17"/>
        <v>21151.605000000003</v>
      </c>
      <c r="O56" s="218">
        <f t="shared" si="17"/>
        <v>19948.335000000003</v>
      </c>
      <c r="P56" s="218">
        <f t="shared" si="17"/>
        <v>6.25</v>
      </c>
      <c r="Q56" s="218">
        <f t="shared" si="17"/>
        <v>22.92</v>
      </c>
      <c r="R56" s="218">
        <f t="shared" si="17"/>
        <v>0</v>
      </c>
      <c r="S56" s="218">
        <f t="shared" si="17"/>
        <v>181573.39000000004</v>
      </c>
      <c r="T56" s="221">
        <f>S56-SUM(G56:R56)</f>
        <v>0</v>
      </c>
      <c r="U56" s="219">
        <f t="shared" si="11"/>
        <v>0</v>
      </c>
      <c r="V56" s="219">
        <f t="shared" si="11"/>
        <v>0</v>
      </c>
      <c r="W56" s="219">
        <f t="shared" si="11"/>
        <v>0</v>
      </c>
      <c r="X56" s="219">
        <f t="shared" si="11"/>
        <v>0</v>
      </c>
      <c r="Y56" s="219">
        <f t="shared" si="11"/>
        <v>0</v>
      </c>
      <c r="Z56" s="219">
        <f t="shared" si="11"/>
        <v>0</v>
      </c>
      <c r="AA56" s="219">
        <f t="shared" si="11"/>
        <v>0</v>
      </c>
      <c r="AB56" s="219">
        <f t="shared" si="11"/>
        <v>0</v>
      </c>
      <c r="AC56" s="219">
        <f t="shared" si="11"/>
        <v>0</v>
      </c>
      <c r="AD56" s="219">
        <f t="shared" si="11"/>
        <v>0</v>
      </c>
      <c r="AE56" s="219">
        <f t="shared" si="11"/>
        <v>0</v>
      </c>
      <c r="AF56" s="219">
        <f t="shared" si="11"/>
        <v>0</v>
      </c>
      <c r="AG56" s="219">
        <f t="shared" si="11"/>
        <v>0</v>
      </c>
      <c r="AI56" s="214" t="s">
        <v>489</v>
      </c>
      <c r="AJ56" s="215">
        <v>0</v>
      </c>
    </row>
    <row r="57" spans="1:40">
      <c r="F57" s="199"/>
      <c r="G57" s="189"/>
      <c r="H57" s="189"/>
      <c r="I57" s="189"/>
      <c r="J57" s="189"/>
      <c r="K57" s="189"/>
      <c r="L57" s="189"/>
      <c r="M57" s="189"/>
      <c r="N57" s="189"/>
      <c r="O57" s="189"/>
      <c r="P57" s="189"/>
      <c r="Q57" s="189"/>
      <c r="R57" s="189"/>
      <c r="S57" s="189"/>
      <c r="U57" s="223"/>
      <c r="V57" s="223"/>
      <c r="W57" s="223"/>
      <c r="X57" s="223"/>
      <c r="Y57" s="223"/>
      <c r="Z57" s="223"/>
      <c r="AA57" s="223"/>
      <c r="AB57" s="223"/>
      <c r="AC57" s="223"/>
      <c r="AD57" s="223"/>
      <c r="AE57" s="223"/>
      <c r="AF57" s="223"/>
    </row>
    <row r="58" spans="1:40">
      <c r="B58" s="171">
        <f>COUNTIF(C:C,C58)</f>
        <v>1</v>
      </c>
      <c r="C58" s="194" t="s">
        <v>278</v>
      </c>
      <c r="D58" s="194" t="s">
        <v>278</v>
      </c>
      <c r="F58" s="229"/>
      <c r="G58" s="230"/>
      <c r="H58" s="189"/>
      <c r="I58" s="189"/>
      <c r="J58" s="189"/>
      <c r="K58" s="189"/>
      <c r="L58" s="189"/>
      <c r="M58" s="189"/>
      <c r="N58" s="189"/>
      <c r="O58" s="189"/>
      <c r="P58" s="189"/>
      <c r="Q58" s="189"/>
      <c r="R58" s="189"/>
      <c r="S58" s="189"/>
      <c r="U58" s="223">
        <f t="shared" ref="U58:AF80" si="18">IFERROR(G58/$E58,0)</f>
        <v>0</v>
      </c>
      <c r="V58" s="223">
        <f t="shared" si="18"/>
        <v>0</v>
      </c>
      <c r="W58" s="223">
        <f t="shared" si="18"/>
        <v>0</v>
      </c>
      <c r="X58" s="223">
        <f t="shared" si="18"/>
        <v>0</v>
      </c>
      <c r="Y58" s="223">
        <f t="shared" si="18"/>
        <v>0</v>
      </c>
      <c r="Z58" s="223">
        <f t="shared" si="18"/>
        <v>0</v>
      </c>
      <c r="AA58" s="223">
        <f t="shared" si="18"/>
        <v>0</v>
      </c>
      <c r="AB58" s="223">
        <f t="shared" si="18"/>
        <v>0</v>
      </c>
      <c r="AC58" s="223">
        <f t="shared" si="18"/>
        <v>0</v>
      </c>
      <c r="AD58" s="223">
        <f t="shared" si="18"/>
        <v>0</v>
      </c>
      <c r="AE58" s="223">
        <f t="shared" si="18"/>
        <v>0</v>
      </c>
      <c r="AF58" s="223">
        <f t="shared" si="18"/>
        <v>0</v>
      </c>
      <c r="AG58" s="171">
        <f t="shared" ref="AG58:AG87" si="19">AVERAGE(U58:Y58)</f>
        <v>0</v>
      </c>
    </row>
    <row r="59" spans="1:40">
      <c r="C59" s="194"/>
      <c r="D59" s="194"/>
      <c r="F59" s="229"/>
      <c r="G59" s="230"/>
      <c r="H59" s="189"/>
      <c r="I59" s="189"/>
      <c r="J59" s="189"/>
      <c r="K59" s="189"/>
      <c r="L59" s="189"/>
      <c r="M59" s="189"/>
      <c r="N59" s="189"/>
      <c r="O59" s="189"/>
      <c r="P59" s="189"/>
      <c r="Q59" s="189"/>
      <c r="R59" s="189"/>
      <c r="S59" s="189"/>
      <c r="U59" s="201"/>
      <c r="V59" s="201"/>
      <c r="W59" s="201"/>
      <c r="X59" s="201"/>
      <c r="Y59" s="201"/>
      <c r="Z59" s="201"/>
      <c r="AA59" s="201"/>
      <c r="AB59" s="201"/>
      <c r="AC59" s="201"/>
      <c r="AD59" s="201"/>
      <c r="AE59" s="201"/>
      <c r="AF59" s="201"/>
    </row>
    <row r="60" spans="1:40">
      <c r="B60" s="171">
        <f t="shared" ref="B60:B82" si="20">COUNTIF(C:C,C60)</f>
        <v>1</v>
      </c>
      <c r="C60" s="197" t="s">
        <v>107</v>
      </c>
      <c r="D60" s="197" t="s">
        <v>107</v>
      </c>
      <c r="F60" s="229"/>
      <c r="G60" s="230"/>
      <c r="H60" s="189"/>
      <c r="I60" s="189"/>
      <c r="J60" s="189"/>
      <c r="K60" s="189"/>
      <c r="L60" s="189"/>
      <c r="M60" s="189"/>
      <c r="N60" s="189"/>
      <c r="O60" s="189"/>
      <c r="P60" s="189"/>
      <c r="Q60" s="189"/>
      <c r="R60" s="189"/>
      <c r="S60" s="189"/>
      <c r="U60" s="201">
        <f t="shared" si="18"/>
        <v>0</v>
      </c>
      <c r="V60" s="201">
        <f t="shared" si="18"/>
        <v>0</v>
      </c>
      <c r="W60" s="201">
        <f t="shared" si="18"/>
        <v>0</v>
      </c>
      <c r="X60" s="201">
        <f t="shared" si="18"/>
        <v>0</v>
      </c>
      <c r="Y60" s="201">
        <f t="shared" si="18"/>
        <v>0</v>
      </c>
      <c r="Z60" s="201">
        <f t="shared" si="18"/>
        <v>0</v>
      </c>
      <c r="AA60" s="201">
        <f t="shared" si="18"/>
        <v>0</v>
      </c>
      <c r="AB60" s="201">
        <f t="shared" si="18"/>
        <v>0</v>
      </c>
      <c r="AC60" s="201">
        <f>IFERROR(O60/#REF!,0)</f>
        <v>0</v>
      </c>
      <c r="AD60" s="201">
        <f>IFERROR(P60/#REF!,0)</f>
        <v>0</v>
      </c>
      <c r="AE60" s="201">
        <f>IFERROR(Q60/#REF!,0)</f>
        <v>0</v>
      </c>
      <c r="AF60" s="201">
        <f>IFERROR(R60/#REF!,0)</f>
        <v>0</v>
      </c>
      <c r="AG60" s="201">
        <f t="shared" ref="AG60:AG82" si="21">AVERAGE(U60:AF60)</f>
        <v>0</v>
      </c>
    </row>
    <row r="61" spans="1:40">
      <c r="A61" s="171" t="str">
        <f>$A$1&amp;"Commercial - Rearload"&amp;C61</f>
        <v>KITSAP CO -REGULATEDCommercial - RearloadR1.5YDRENTM</v>
      </c>
      <c r="B61" s="171">
        <f t="shared" si="20"/>
        <v>1</v>
      </c>
      <c r="C61" s="198" t="s">
        <v>299</v>
      </c>
      <c r="D61" s="198" t="s">
        <v>300</v>
      </c>
      <c r="E61" s="200">
        <v>9.5399999999999991</v>
      </c>
      <c r="F61" s="200"/>
      <c r="G61" s="201">
        <v>1018.55</v>
      </c>
      <c r="H61" s="201">
        <v>1007.43</v>
      </c>
      <c r="I61" s="201">
        <v>1005.2</v>
      </c>
      <c r="J61" s="201">
        <v>1018.55</v>
      </c>
      <c r="K61" s="201">
        <v>1007.42</v>
      </c>
      <c r="L61" s="201">
        <v>1007.24</v>
      </c>
      <c r="M61" s="201">
        <v>1016.33</v>
      </c>
      <c r="N61" s="201">
        <v>1017.6</v>
      </c>
      <c r="O61" s="201">
        <v>19.079999999999998</v>
      </c>
      <c r="P61" s="201">
        <v>9.5399999999999991</v>
      </c>
      <c r="Q61" s="201">
        <v>9.5399999999999991</v>
      </c>
      <c r="R61" s="201">
        <v>9.5399999999999991</v>
      </c>
      <c r="S61" s="201">
        <f t="shared" ref="S61:S82" si="22">SUM(G61:R61)</f>
        <v>8146.02</v>
      </c>
      <c r="T61" s="201"/>
      <c r="U61" s="201">
        <f t="shared" si="18"/>
        <v>106.76624737945494</v>
      </c>
      <c r="V61" s="201">
        <f t="shared" si="18"/>
        <v>105.60062893081762</v>
      </c>
      <c r="W61" s="201">
        <f t="shared" si="18"/>
        <v>105.36687631027254</v>
      </c>
      <c r="X61" s="201">
        <f t="shared" si="18"/>
        <v>106.76624737945494</v>
      </c>
      <c r="Y61" s="201">
        <f t="shared" si="18"/>
        <v>105.59958071278827</v>
      </c>
      <c r="Z61" s="201">
        <f t="shared" si="18"/>
        <v>105.58071278825997</v>
      </c>
      <c r="AA61" s="201">
        <f t="shared" si="18"/>
        <v>106.53354297693922</v>
      </c>
      <c r="AB61" s="201">
        <f t="shared" si="18"/>
        <v>106.66666666666669</v>
      </c>
      <c r="AC61" s="201">
        <f t="shared" si="18"/>
        <v>2</v>
      </c>
      <c r="AD61" s="201">
        <f t="shared" si="18"/>
        <v>1</v>
      </c>
      <c r="AE61" s="201">
        <f t="shared" si="18"/>
        <v>1</v>
      </c>
      <c r="AF61" s="201">
        <f t="shared" si="18"/>
        <v>1</v>
      </c>
      <c r="AG61" s="201">
        <f t="shared" si="21"/>
        <v>71.15670859538784</v>
      </c>
    </row>
    <row r="62" spans="1:40">
      <c r="A62" s="171" t="str">
        <f t="shared" ref="A62:A82" si="23">$A$1&amp;"Commercial - Rearload"&amp;C62</f>
        <v>KITSAP CO -REGULATEDCommercial - RearloadR2YDRENTM</v>
      </c>
      <c r="B62" s="171">
        <f t="shared" si="20"/>
        <v>1</v>
      </c>
      <c r="C62" s="198" t="s">
        <v>301</v>
      </c>
      <c r="D62" s="198" t="s">
        <v>302</v>
      </c>
      <c r="E62" s="200">
        <v>13.77</v>
      </c>
      <c r="F62" s="200"/>
      <c r="G62" s="201">
        <v>2658.99</v>
      </c>
      <c r="H62" s="201">
        <v>2674.14</v>
      </c>
      <c r="I62" s="201">
        <v>2673.69</v>
      </c>
      <c r="J62" s="201">
        <v>2650.14</v>
      </c>
      <c r="K62" s="201">
        <v>2645.68</v>
      </c>
      <c r="L62" s="201">
        <v>2680.71</v>
      </c>
      <c r="M62" s="201">
        <v>2716.82</v>
      </c>
      <c r="N62" s="201">
        <v>2769.15</v>
      </c>
      <c r="O62" s="201">
        <v>266.22000000000003</v>
      </c>
      <c r="P62" s="201">
        <v>151.47</v>
      </c>
      <c r="Q62" s="201">
        <v>151.47</v>
      </c>
      <c r="R62" s="201">
        <v>151.47</v>
      </c>
      <c r="S62" s="201">
        <f t="shared" si="22"/>
        <v>22189.950000000004</v>
      </c>
      <c r="T62" s="201"/>
      <c r="U62" s="201">
        <f t="shared" si="18"/>
        <v>193.10021786492374</v>
      </c>
      <c r="V62" s="201">
        <f t="shared" si="18"/>
        <v>194.2004357298475</v>
      </c>
      <c r="W62" s="201">
        <f t="shared" si="18"/>
        <v>194.16775599128542</v>
      </c>
      <c r="X62" s="201">
        <f t="shared" si="18"/>
        <v>192.45751633986927</v>
      </c>
      <c r="Y62" s="201">
        <f t="shared" si="18"/>
        <v>192.13362381989833</v>
      </c>
      <c r="Z62" s="201">
        <f t="shared" si="18"/>
        <v>194.67755991285404</v>
      </c>
      <c r="AA62" s="201">
        <f t="shared" si="18"/>
        <v>197.29992737835877</v>
      </c>
      <c r="AB62" s="201">
        <f t="shared" si="18"/>
        <v>201.10021786492376</v>
      </c>
      <c r="AC62" s="201">
        <f t="shared" si="18"/>
        <v>19.333333333333336</v>
      </c>
      <c r="AD62" s="201">
        <f t="shared" si="18"/>
        <v>11</v>
      </c>
      <c r="AE62" s="201">
        <f t="shared" si="18"/>
        <v>11</v>
      </c>
      <c r="AF62" s="201">
        <f t="shared" si="18"/>
        <v>11</v>
      </c>
      <c r="AG62" s="201">
        <f t="shared" si="21"/>
        <v>134.2892156862745</v>
      </c>
    </row>
    <row r="63" spans="1:40">
      <c r="A63" s="171" t="str">
        <f>$A$1&amp;"Commercial - Rearload"&amp;C63</f>
        <v>KITSAP CO -REGULATEDCommercial - RearloadR1YDRENTM</v>
      </c>
      <c r="B63" s="171">
        <f t="shared" si="20"/>
        <v>1</v>
      </c>
      <c r="C63" s="198" t="s">
        <v>297</v>
      </c>
      <c r="D63" s="198" t="s">
        <v>298</v>
      </c>
      <c r="E63" s="200">
        <v>8.4700000000000006</v>
      </c>
      <c r="F63" s="200"/>
      <c r="G63" s="201">
        <v>59.29</v>
      </c>
      <c r="H63" s="201">
        <v>56.47</v>
      </c>
      <c r="I63" s="201">
        <v>50.82</v>
      </c>
      <c r="J63" s="201">
        <v>48.84</v>
      </c>
      <c r="K63" s="201">
        <v>42.35</v>
      </c>
      <c r="L63" s="201">
        <v>42.35</v>
      </c>
      <c r="M63" s="201">
        <v>42.35</v>
      </c>
      <c r="N63" s="201">
        <v>47.71</v>
      </c>
      <c r="O63" s="201">
        <v>0</v>
      </c>
      <c r="P63" s="201">
        <v>0</v>
      </c>
      <c r="Q63" s="201">
        <v>0</v>
      </c>
      <c r="R63" s="201">
        <v>0</v>
      </c>
      <c r="S63" s="201">
        <f>SUM(G63:R63)</f>
        <v>390.18</v>
      </c>
      <c r="T63" s="201"/>
      <c r="U63" s="201">
        <f t="shared" si="18"/>
        <v>6.9999999999999991</v>
      </c>
      <c r="V63" s="201">
        <f t="shared" si="18"/>
        <v>6.6670602125147571</v>
      </c>
      <c r="W63" s="201">
        <f t="shared" si="18"/>
        <v>6</v>
      </c>
      <c r="X63" s="201">
        <f t="shared" si="18"/>
        <v>5.7662337662337659</v>
      </c>
      <c r="Y63" s="201">
        <f t="shared" si="18"/>
        <v>5</v>
      </c>
      <c r="Z63" s="201">
        <f t="shared" si="18"/>
        <v>5</v>
      </c>
      <c r="AA63" s="201">
        <f t="shared" si="18"/>
        <v>5</v>
      </c>
      <c r="AB63" s="201">
        <f t="shared" si="18"/>
        <v>5.6328217237308147</v>
      </c>
      <c r="AC63" s="201">
        <f t="shared" si="18"/>
        <v>0</v>
      </c>
      <c r="AD63" s="201">
        <f t="shared" si="18"/>
        <v>0</v>
      </c>
      <c r="AE63" s="201">
        <f t="shared" si="18"/>
        <v>0</v>
      </c>
      <c r="AF63" s="201">
        <f t="shared" si="18"/>
        <v>0</v>
      </c>
      <c r="AG63" s="201">
        <f t="shared" si="21"/>
        <v>3.8388429752066116</v>
      </c>
    </row>
    <row r="64" spans="1:40">
      <c r="A64" s="171" t="str">
        <f>$A$1&amp;"Commercial - Rearload"&amp;C64</f>
        <v>KITSAP CO -REGULATEDCommercial - RearloadR1.5YDRENTT</v>
      </c>
      <c r="B64" s="171">
        <f t="shared" si="20"/>
        <v>1</v>
      </c>
      <c r="C64" s="198" t="s">
        <v>311</v>
      </c>
      <c r="D64" s="198" t="s">
        <v>312</v>
      </c>
      <c r="E64" s="200">
        <v>15.77</v>
      </c>
      <c r="F64" s="200"/>
      <c r="G64" s="201">
        <v>15.9</v>
      </c>
      <c r="H64" s="201">
        <v>15.9</v>
      </c>
      <c r="I64" s="201">
        <v>15.9</v>
      </c>
      <c r="J64" s="201">
        <v>23.9</v>
      </c>
      <c r="K64" s="201">
        <v>15.9</v>
      </c>
      <c r="L64" s="201">
        <v>26.67</v>
      </c>
      <c r="M64" s="201">
        <v>15.9</v>
      </c>
      <c r="N64" s="201">
        <v>18.55</v>
      </c>
      <c r="O64" s="201">
        <v>0</v>
      </c>
      <c r="P64" s="201">
        <v>0</v>
      </c>
      <c r="Q64" s="201">
        <v>0</v>
      </c>
      <c r="R64" s="201">
        <v>0</v>
      </c>
      <c r="S64" s="201">
        <f>SUM(G64:R64)</f>
        <v>148.62</v>
      </c>
      <c r="T64" s="201"/>
      <c r="U64" s="201">
        <f t="shared" si="18"/>
        <v>1.0082435003170578</v>
      </c>
      <c r="V64" s="201">
        <f t="shared" si="18"/>
        <v>1.0082435003170578</v>
      </c>
      <c r="W64" s="201">
        <f t="shared" si="18"/>
        <v>1.0082435003170578</v>
      </c>
      <c r="X64" s="201">
        <f t="shared" si="18"/>
        <v>1.5155358275206088</v>
      </c>
      <c r="Y64" s="201">
        <f t="shared" si="18"/>
        <v>1.0082435003170578</v>
      </c>
      <c r="Z64" s="201">
        <f t="shared" si="18"/>
        <v>1.6911857958148384</v>
      </c>
      <c r="AA64" s="201">
        <f t="shared" si="18"/>
        <v>1.0082435003170578</v>
      </c>
      <c r="AB64" s="201">
        <f t="shared" si="18"/>
        <v>1.176284083703234</v>
      </c>
      <c r="AC64" s="201">
        <f t="shared" si="18"/>
        <v>0</v>
      </c>
      <c r="AD64" s="201">
        <f t="shared" si="18"/>
        <v>0</v>
      </c>
      <c r="AE64" s="201">
        <f t="shared" si="18"/>
        <v>0</v>
      </c>
      <c r="AF64" s="201">
        <f t="shared" si="18"/>
        <v>0</v>
      </c>
      <c r="AG64" s="201">
        <f t="shared" si="21"/>
        <v>0.78535193405199744</v>
      </c>
    </row>
    <row r="65" spans="1:40">
      <c r="A65" s="171" t="str">
        <f>$A$1&amp;"Commercial - Rearload"&amp;C65</f>
        <v>KITSAP CO -REGULATEDCommercial - RearloadR2YDRENTT</v>
      </c>
      <c r="B65" s="171">
        <f t="shared" si="20"/>
        <v>1</v>
      </c>
      <c r="C65" s="198" t="s">
        <v>303</v>
      </c>
      <c r="D65" s="198" t="s">
        <v>304</v>
      </c>
      <c r="E65" s="200">
        <v>20.63</v>
      </c>
      <c r="F65" s="200"/>
      <c r="G65" s="201">
        <v>6.21</v>
      </c>
      <c r="H65" s="201">
        <v>0</v>
      </c>
      <c r="I65" s="201">
        <v>0</v>
      </c>
      <c r="J65" s="201">
        <v>0</v>
      </c>
      <c r="K65" s="201">
        <v>17.25</v>
      </c>
      <c r="L65" s="201">
        <v>4.83</v>
      </c>
      <c r="M65" s="201">
        <v>0</v>
      </c>
      <c r="N65" s="201">
        <v>6.9</v>
      </c>
      <c r="O65" s="201">
        <v>0</v>
      </c>
      <c r="P65" s="201">
        <v>0</v>
      </c>
      <c r="Q65" s="201">
        <v>0</v>
      </c>
      <c r="R65" s="201">
        <v>0</v>
      </c>
      <c r="S65" s="201">
        <f>SUM(G65:R65)</f>
        <v>35.19</v>
      </c>
      <c r="T65" s="201"/>
      <c r="U65" s="201">
        <f t="shared" si="18"/>
        <v>0.30101793504604946</v>
      </c>
      <c r="V65" s="201">
        <f t="shared" si="18"/>
        <v>0</v>
      </c>
      <c r="W65" s="201">
        <f t="shared" si="18"/>
        <v>0</v>
      </c>
      <c r="X65" s="201">
        <f t="shared" si="18"/>
        <v>0</v>
      </c>
      <c r="Y65" s="201">
        <f t="shared" si="18"/>
        <v>0.83616093068347075</v>
      </c>
      <c r="Z65" s="201">
        <f t="shared" si="18"/>
        <v>0.23412506059137181</v>
      </c>
      <c r="AA65" s="201">
        <f t="shared" si="18"/>
        <v>0</v>
      </c>
      <c r="AB65" s="201">
        <f t="shared" si="18"/>
        <v>0.33446437227338832</v>
      </c>
      <c r="AC65" s="201">
        <f t="shared" si="18"/>
        <v>0</v>
      </c>
      <c r="AD65" s="201">
        <f t="shared" si="18"/>
        <v>0</v>
      </c>
      <c r="AE65" s="201">
        <f t="shared" si="18"/>
        <v>0</v>
      </c>
      <c r="AF65" s="201">
        <f t="shared" si="18"/>
        <v>0</v>
      </c>
      <c r="AG65" s="201">
        <f t="shared" si="21"/>
        <v>0.14214735821619004</v>
      </c>
    </row>
    <row r="66" spans="1:40" s="308" customFormat="1">
      <c r="A66" s="308" t="str">
        <f t="shared" si="23"/>
        <v>KITSAP CO -REGULATEDCommercial - RearloadR1.5YDEK</v>
      </c>
      <c r="B66" s="308">
        <f t="shared" si="20"/>
        <v>1</v>
      </c>
      <c r="C66" s="309" t="s">
        <v>289</v>
      </c>
      <c r="D66" s="309" t="s">
        <v>286</v>
      </c>
      <c r="E66" s="310">
        <f>17.47*2.17</f>
        <v>37.909899999999993</v>
      </c>
      <c r="F66" s="310"/>
      <c r="G66" s="311">
        <v>2678.97</v>
      </c>
      <c r="H66" s="311">
        <v>2577.88</v>
      </c>
      <c r="I66" s="311">
        <v>2615.79</v>
      </c>
      <c r="J66" s="311">
        <v>2628.43</v>
      </c>
      <c r="K66" s="311">
        <v>2754.8</v>
      </c>
      <c r="L66" s="311">
        <v>2700.18</v>
      </c>
      <c r="M66" s="311">
        <v>2653.7</v>
      </c>
      <c r="N66" s="311">
        <v>2663.18</v>
      </c>
      <c r="O66" s="311">
        <v>84.36</v>
      </c>
      <c r="P66" s="311">
        <v>42.18</v>
      </c>
      <c r="Q66" s="311">
        <v>42.29</v>
      </c>
      <c r="R66" s="311">
        <v>42.29</v>
      </c>
      <c r="S66" s="311">
        <f t="shared" si="22"/>
        <v>21484.050000000003</v>
      </c>
      <c r="T66" s="311"/>
      <c r="U66" s="311">
        <f t="shared" si="18"/>
        <v>70.666765145779863</v>
      </c>
      <c r="V66" s="311">
        <f t="shared" si="18"/>
        <v>68.000179372670473</v>
      </c>
      <c r="W66" s="311">
        <f t="shared" si="18"/>
        <v>69.000182010503863</v>
      </c>
      <c r="X66" s="311">
        <f t="shared" si="18"/>
        <v>69.333604150894629</v>
      </c>
      <c r="Y66" s="311">
        <f t="shared" si="18"/>
        <v>72.66703420478558</v>
      </c>
      <c r="Z66" s="311">
        <f t="shared" si="18"/>
        <v>71.226249607622293</v>
      </c>
      <c r="AA66" s="311">
        <f t="shared" si="18"/>
        <v>70.000184648337253</v>
      </c>
      <c r="AB66" s="311">
        <f t="shared" si="18"/>
        <v>70.250251253630324</v>
      </c>
      <c r="AC66" s="311">
        <f t="shared" si="18"/>
        <v>2.2252762471016809</v>
      </c>
      <c r="AD66" s="311">
        <f t="shared" si="18"/>
        <v>1.1126381235508405</v>
      </c>
      <c r="AE66" s="311">
        <f t="shared" si="18"/>
        <v>1.1155397402789247</v>
      </c>
      <c r="AF66" s="311">
        <f t="shared" si="18"/>
        <v>1.1155397402789247</v>
      </c>
      <c r="AG66" s="311">
        <f t="shared" si="21"/>
        <v>47.226120353786222</v>
      </c>
      <c r="AH66" s="313"/>
      <c r="AL66" s="308">
        <v>1.5</v>
      </c>
      <c r="AM66" s="308">
        <v>1</v>
      </c>
      <c r="AN66" s="312">
        <f t="shared" ref="AN66:AN71" si="24">+AM66*AF66</f>
        <v>1.1155397402789247</v>
      </c>
    </row>
    <row r="67" spans="1:40" s="308" customFormat="1">
      <c r="A67" s="308" t="str">
        <f t="shared" si="23"/>
        <v>KITSAP CO -REGULATEDCommercial - RearloadR1.5YDWK</v>
      </c>
      <c r="B67" s="308">
        <f t="shared" si="20"/>
        <v>1</v>
      </c>
      <c r="C67" s="309" t="s">
        <v>290</v>
      </c>
      <c r="D67" s="309" t="s">
        <v>288</v>
      </c>
      <c r="E67" s="310">
        <f>17.47*4.33</f>
        <v>75.645099999999999</v>
      </c>
      <c r="F67" s="310"/>
      <c r="G67" s="311">
        <v>3086.52</v>
      </c>
      <c r="H67" s="311">
        <v>3026</v>
      </c>
      <c r="I67" s="311">
        <v>3007.09</v>
      </c>
      <c r="J67" s="311">
        <v>2927.66</v>
      </c>
      <c r="K67" s="311">
        <v>2640.18</v>
      </c>
      <c r="L67" s="311">
        <v>2704.49</v>
      </c>
      <c r="M67" s="311">
        <v>2859.58</v>
      </c>
      <c r="N67" s="311">
        <v>2995.74</v>
      </c>
      <c r="O67" s="311">
        <v>30.26</v>
      </c>
      <c r="P67" s="311">
        <v>0</v>
      </c>
      <c r="Q67" s="311">
        <v>0</v>
      </c>
      <c r="R67" s="311">
        <v>0</v>
      </c>
      <c r="S67" s="311">
        <f t="shared" si="22"/>
        <v>23277.52</v>
      </c>
      <c r="T67" s="311"/>
      <c r="U67" s="311">
        <f t="shared" si="18"/>
        <v>40.802642867812985</v>
      </c>
      <c r="V67" s="311">
        <f t="shared" si="18"/>
        <v>40.002591046875473</v>
      </c>
      <c r="W67" s="311">
        <f t="shared" si="18"/>
        <v>39.752607901899793</v>
      </c>
      <c r="X67" s="311">
        <f t="shared" si="18"/>
        <v>38.702572935986602</v>
      </c>
      <c r="Y67" s="311">
        <f t="shared" si="18"/>
        <v>34.902194590264273</v>
      </c>
      <c r="Z67" s="311">
        <f t="shared" si="18"/>
        <v>35.752348797212242</v>
      </c>
      <c r="AA67" s="311">
        <f t="shared" si="18"/>
        <v>37.80258073556648</v>
      </c>
      <c r="AB67" s="311">
        <f t="shared" si="18"/>
        <v>39.602565136406717</v>
      </c>
      <c r="AC67" s="311">
        <f t="shared" si="18"/>
        <v>0.4000259104687548</v>
      </c>
      <c r="AD67" s="311">
        <f t="shared" si="18"/>
        <v>0</v>
      </c>
      <c r="AE67" s="311">
        <f t="shared" si="18"/>
        <v>0</v>
      </c>
      <c r="AF67" s="311">
        <f t="shared" si="18"/>
        <v>0</v>
      </c>
      <c r="AG67" s="311">
        <f t="shared" si="21"/>
        <v>25.643344160207775</v>
      </c>
      <c r="AH67" s="313"/>
      <c r="AL67" s="308">
        <v>1.5</v>
      </c>
      <c r="AM67" s="308">
        <v>1</v>
      </c>
      <c r="AN67" s="312">
        <f t="shared" si="24"/>
        <v>0</v>
      </c>
    </row>
    <row r="68" spans="1:40" s="308" customFormat="1">
      <c r="A68" s="308" t="str">
        <f t="shared" si="23"/>
        <v>KITSAP CO -REGULATEDCommercial - RearloadR1YDEK</v>
      </c>
      <c r="B68" s="308">
        <f t="shared" si="20"/>
        <v>1</v>
      </c>
      <c r="C68" s="309" t="s">
        <v>281</v>
      </c>
      <c r="D68" s="309" t="s">
        <v>280</v>
      </c>
      <c r="E68" s="310">
        <f>15.99*2.17</f>
        <v>34.698299999999996</v>
      </c>
      <c r="F68" s="310"/>
      <c r="G68" s="311">
        <v>173.5</v>
      </c>
      <c r="H68" s="311">
        <v>164.83</v>
      </c>
      <c r="I68" s="311">
        <v>173.5</v>
      </c>
      <c r="J68" s="311">
        <v>138.80000000000001</v>
      </c>
      <c r="K68" s="311">
        <v>138.80000000000001</v>
      </c>
      <c r="L68" s="311">
        <v>138.80000000000001</v>
      </c>
      <c r="M68" s="311">
        <v>138.80000000000001</v>
      </c>
      <c r="N68" s="311">
        <v>156.15</v>
      </c>
      <c r="O68" s="311">
        <v>0</v>
      </c>
      <c r="P68" s="311">
        <v>0</v>
      </c>
      <c r="Q68" s="311">
        <v>0</v>
      </c>
      <c r="R68" s="311">
        <v>0</v>
      </c>
      <c r="S68" s="311">
        <f t="shared" si="22"/>
        <v>1223.18</v>
      </c>
      <c r="T68" s="311"/>
      <c r="U68" s="311">
        <f t="shared" si="18"/>
        <v>5.0002449687736865</v>
      </c>
      <c r="V68" s="311">
        <f t="shared" si="18"/>
        <v>4.750376819613642</v>
      </c>
      <c r="W68" s="311">
        <f t="shared" si="18"/>
        <v>5.0002449687736865</v>
      </c>
      <c r="X68" s="311">
        <f t="shared" si="18"/>
        <v>4.0001959750189497</v>
      </c>
      <c r="Y68" s="311">
        <f t="shared" si="18"/>
        <v>4.0001959750189497</v>
      </c>
      <c r="Z68" s="311">
        <f t="shared" si="18"/>
        <v>4.0001959750189497</v>
      </c>
      <c r="AA68" s="311">
        <f t="shared" si="18"/>
        <v>4.0001959750189497</v>
      </c>
      <c r="AB68" s="311">
        <f t="shared" si="18"/>
        <v>4.5002204718963181</v>
      </c>
      <c r="AC68" s="311">
        <f t="shared" si="18"/>
        <v>0</v>
      </c>
      <c r="AD68" s="311">
        <f t="shared" si="18"/>
        <v>0</v>
      </c>
      <c r="AE68" s="311">
        <f t="shared" si="18"/>
        <v>0</v>
      </c>
      <c r="AF68" s="311">
        <f t="shared" si="18"/>
        <v>0</v>
      </c>
      <c r="AG68" s="311">
        <f t="shared" si="21"/>
        <v>2.9376559274277612</v>
      </c>
      <c r="AH68" s="313"/>
      <c r="AL68" s="308">
        <v>1</v>
      </c>
      <c r="AM68" s="308">
        <v>1</v>
      </c>
      <c r="AN68" s="312">
        <f t="shared" si="24"/>
        <v>0</v>
      </c>
    </row>
    <row r="69" spans="1:40" s="308" customFormat="1">
      <c r="A69" s="308" t="str">
        <f t="shared" si="23"/>
        <v>KITSAP CO -REGULATEDCommercial - RearloadR1YDWK</v>
      </c>
      <c r="B69" s="308">
        <f t="shared" si="20"/>
        <v>1</v>
      </c>
      <c r="C69" s="309" t="s">
        <v>282</v>
      </c>
      <c r="D69" s="309" t="s">
        <v>283</v>
      </c>
      <c r="E69" s="310">
        <f>15.99*4.33</f>
        <v>69.236699999999999</v>
      </c>
      <c r="F69" s="310"/>
      <c r="G69" s="311">
        <v>138.47999999999999</v>
      </c>
      <c r="H69" s="311">
        <v>138.47999999999999</v>
      </c>
      <c r="I69" s="311">
        <v>69.239999999999995</v>
      </c>
      <c r="J69" s="311">
        <v>69.239999999999995</v>
      </c>
      <c r="K69" s="311">
        <v>69.239999999999995</v>
      </c>
      <c r="L69" s="311">
        <v>69.239999999999995</v>
      </c>
      <c r="M69" s="311">
        <v>69.239999999999995</v>
      </c>
      <c r="N69" s="311">
        <v>138.47999999999999</v>
      </c>
      <c r="O69" s="311">
        <v>0</v>
      </c>
      <c r="P69" s="311">
        <v>0</v>
      </c>
      <c r="Q69" s="311">
        <v>0</v>
      </c>
      <c r="R69" s="311">
        <v>0</v>
      </c>
      <c r="S69" s="311">
        <f t="shared" si="22"/>
        <v>761.64</v>
      </c>
      <c r="T69" s="311"/>
      <c r="U69" s="311">
        <f t="shared" si="18"/>
        <v>2.0000953251671438</v>
      </c>
      <c r="V69" s="311">
        <f t="shared" si="18"/>
        <v>2.0000953251671438</v>
      </c>
      <c r="W69" s="311">
        <f t="shared" si="18"/>
        <v>1.0000476625835719</v>
      </c>
      <c r="X69" s="311">
        <f t="shared" si="18"/>
        <v>1.0000476625835719</v>
      </c>
      <c r="Y69" s="311">
        <f t="shared" si="18"/>
        <v>1.0000476625835719</v>
      </c>
      <c r="Z69" s="311">
        <f t="shared" si="18"/>
        <v>1.0000476625835719</v>
      </c>
      <c r="AA69" s="311">
        <f t="shared" si="18"/>
        <v>1.0000476625835719</v>
      </c>
      <c r="AB69" s="311">
        <f t="shared" si="18"/>
        <v>2.0000953251671438</v>
      </c>
      <c r="AC69" s="311">
        <f t="shared" si="18"/>
        <v>0</v>
      </c>
      <c r="AD69" s="311">
        <f t="shared" si="18"/>
        <v>0</v>
      </c>
      <c r="AE69" s="311">
        <f t="shared" si="18"/>
        <v>0</v>
      </c>
      <c r="AF69" s="311">
        <f t="shared" si="18"/>
        <v>0</v>
      </c>
      <c r="AG69" s="311">
        <f t="shared" si="21"/>
        <v>0.91671035736827433</v>
      </c>
      <c r="AH69" s="313"/>
      <c r="AL69" s="308">
        <v>1</v>
      </c>
      <c r="AM69" s="308">
        <v>1</v>
      </c>
      <c r="AN69" s="312">
        <f t="shared" si="24"/>
        <v>0</v>
      </c>
    </row>
    <row r="70" spans="1:40" s="308" customFormat="1">
      <c r="A70" s="308" t="str">
        <f t="shared" si="23"/>
        <v>KITSAP CO -REGULATEDCommercial - RearloadR2YDEK</v>
      </c>
      <c r="B70" s="308">
        <f t="shared" si="20"/>
        <v>1</v>
      </c>
      <c r="C70" s="309" t="s">
        <v>296</v>
      </c>
      <c r="D70" s="309" t="s">
        <v>292</v>
      </c>
      <c r="E70" s="310">
        <f>22.86*2.17</f>
        <v>49.606199999999994</v>
      </c>
      <c r="F70" s="310"/>
      <c r="G70" s="311">
        <v>2910.45</v>
      </c>
      <c r="H70" s="311">
        <v>2976.6</v>
      </c>
      <c r="I70" s="311">
        <v>2964.9</v>
      </c>
      <c r="J70" s="311">
        <v>2968.34</v>
      </c>
      <c r="K70" s="311">
        <v>3254.43</v>
      </c>
      <c r="L70" s="311">
        <v>3249.47</v>
      </c>
      <c r="M70" s="311">
        <v>3026.22</v>
      </c>
      <c r="N70" s="311">
        <v>2902.19</v>
      </c>
      <c r="O70" s="311">
        <v>111.5</v>
      </c>
      <c r="P70" s="311">
        <v>0</v>
      </c>
      <c r="Q70" s="311">
        <v>0</v>
      </c>
      <c r="R70" s="311">
        <v>0</v>
      </c>
      <c r="S70" s="311">
        <f t="shared" si="22"/>
        <v>24364.1</v>
      </c>
      <c r="T70" s="311"/>
      <c r="U70" s="311">
        <f t="shared" si="18"/>
        <v>58.671093532663257</v>
      </c>
      <c r="V70" s="311">
        <f t="shared" si="18"/>
        <v>60.004596199668597</v>
      </c>
      <c r="W70" s="311">
        <f t="shared" si="18"/>
        <v>59.76873858509623</v>
      </c>
      <c r="X70" s="311">
        <f t="shared" si="18"/>
        <v>59.838084755534602</v>
      </c>
      <c r="Y70" s="311">
        <f t="shared" si="18"/>
        <v>65.605307401090997</v>
      </c>
      <c r="Z70" s="311">
        <f t="shared" si="18"/>
        <v>65.505319899528686</v>
      </c>
      <c r="AA70" s="311">
        <f t="shared" si="18"/>
        <v>61.004874390701168</v>
      </c>
      <c r="AB70" s="311">
        <f t="shared" si="18"/>
        <v>58.504582088529261</v>
      </c>
      <c r="AC70" s="311">
        <f t="shared" si="18"/>
        <v>2.247702908104229</v>
      </c>
      <c r="AD70" s="311">
        <f t="shared" si="18"/>
        <v>0</v>
      </c>
      <c r="AE70" s="311">
        <f t="shared" si="18"/>
        <v>0</v>
      </c>
      <c r="AF70" s="311">
        <f t="shared" si="18"/>
        <v>0</v>
      </c>
      <c r="AG70" s="311">
        <f t="shared" si="21"/>
        <v>40.929191646743085</v>
      </c>
      <c r="AH70" s="313"/>
      <c r="AL70" s="308">
        <v>2</v>
      </c>
      <c r="AM70" s="308">
        <v>1</v>
      </c>
      <c r="AN70" s="312">
        <f t="shared" si="24"/>
        <v>0</v>
      </c>
    </row>
    <row r="71" spans="1:40" s="308" customFormat="1">
      <c r="A71" s="308" t="str">
        <f t="shared" si="23"/>
        <v>KITSAP CO -REGULATEDCommercial - RearloadR2YDWK</v>
      </c>
      <c r="B71" s="308">
        <f t="shared" si="20"/>
        <v>1</v>
      </c>
      <c r="C71" s="309" t="s">
        <v>293</v>
      </c>
      <c r="D71" s="309" t="s">
        <v>294</v>
      </c>
      <c r="E71" s="310">
        <f>22.86*4.33</f>
        <v>98.983800000000002</v>
      </c>
      <c r="F71" s="310"/>
      <c r="G71" s="311">
        <v>18553.12</v>
      </c>
      <c r="H71" s="311">
        <v>18448.97</v>
      </c>
      <c r="I71" s="311">
        <v>18547.939999999999</v>
      </c>
      <c r="J71" s="311">
        <v>18112.439999999999</v>
      </c>
      <c r="K71" s="311">
        <v>17196.87</v>
      </c>
      <c r="L71" s="311">
        <v>17226.55</v>
      </c>
      <c r="M71" s="311">
        <v>18180.080000000002</v>
      </c>
      <c r="N71" s="311">
        <v>19257.080000000002</v>
      </c>
      <c r="O71" s="311">
        <v>1920.53</v>
      </c>
      <c r="P71" s="311">
        <v>1223.6400000000001</v>
      </c>
      <c r="Q71" s="311">
        <v>1226.94</v>
      </c>
      <c r="R71" s="311">
        <v>1226.94</v>
      </c>
      <c r="S71" s="311">
        <f t="shared" si="22"/>
        <v>151121.1</v>
      </c>
      <c r="T71" s="311"/>
      <c r="U71" s="311">
        <f t="shared" si="18"/>
        <v>187.43592385824749</v>
      </c>
      <c r="V71" s="311">
        <f t="shared" si="18"/>
        <v>186.38373147929258</v>
      </c>
      <c r="W71" s="311">
        <f t="shared" si="18"/>
        <v>187.38359206253952</v>
      </c>
      <c r="X71" s="311">
        <f t="shared" si="18"/>
        <v>182.98388221102846</v>
      </c>
      <c r="Y71" s="311">
        <f t="shared" si="18"/>
        <v>173.73418680632588</v>
      </c>
      <c r="Z71" s="311">
        <f t="shared" si="18"/>
        <v>174.03403385200406</v>
      </c>
      <c r="AA71" s="311">
        <f t="shared" si="18"/>
        <v>183.66722635421152</v>
      </c>
      <c r="AB71" s="311">
        <f t="shared" si="18"/>
        <v>194.54779468963611</v>
      </c>
      <c r="AC71" s="311">
        <f t="shared" si="18"/>
        <v>19.402467878582151</v>
      </c>
      <c r="AD71" s="311">
        <f t="shared" si="18"/>
        <v>12.362022876470697</v>
      </c>
      <c r="AE71" s="311">
        <f t="shared" si="18"/>
        <v>12.395361665242191</v>
      </c>
      <c r="AF71" s="311">
        <f t="shared" si="18"/>
        <v>12.395361665242191</v>
      </c>
      <c r="AG71" s="311">
        <f t="shared" si="21"/>
        <v>127.2271321165686</v>
      </c>
      <c r="AH71" s="313"/>
      <c r="AL71" s="308">
        <v>2</v>
      </c>
      <c r="AM71" s="308">
        <v>1</v>
      </c>
      <c r="AN71" s="312">
        <f t="shared" si="24"/>
        <v>12.395361665242191</v>
      </c>
    </row>
    <row r="72" spans="1:40" ht="12">
      <c r="A72" s="171" t="str">
        <f t="shared" si="23"/>
        <v>KITSAP CO -REGULATEDCommercial - RearloadCDELC</v>
      </c>
      <c r="B72" s="171">
        <f t="shared" si="20"/>
        <v>1</v>
      </c>
      <c r="C72" s="198" t="s">
        <v>305</v>
      </c>
      <c r="D72" s="198" t="s">
        <v>306</v>
      </c>
      <c r="E72" s="200">
        <v>27</v>
      </c>
      <c r="F72" s="200"/>
      <c r="G72" s="201">
        <v>54</v>
      </c>
      <c r="H72" s="201">
        <v>54</v>
      </c>
      <c r="I72" s="201">
        <v>0</v>
      </c>
      <c r="J72" s="201">
        <v>81</v>
      </c>
      <c r="K72" s="201">
        <v>189</v>
      </c>
      <c r="L72" s="201">
        <v>162</v>
      </c>
      <c r="M72" s="201">
        <v>189</v>
      </c>
      <c r="N72" s="201">
        <v>216</v>
      </c>
      <c r="O72" s="201">
        <v>0</v>
      </c>
      <c r="P72" s="201">
        <v>0</v>
      </c>
      <c r="Q72" s="201">
        <v>0</v>
      </c>
      <c r="R72" s="201">
        <v>0</v>
      </c>
      <c r="S72" s="201">
        <f t="shared" si="22"/>
        <v>945</v>
      </c>
      <c r="T72" s="201"/>
      <c r="U72" s="201">
        <f t="shared" si="18"/>
        <v>2</v>
      </c>
      <c r="V72" s="201">
        <f t="shared" si="18"/>
        <v>2</v>
      </c>
      <c r="W72" s="201">
        <f t="shared" si="18"/>
        <v>0</v>
      </c>
      <c r="X72" s="201">
        <f t="shared" si="18"/>
        <v>3</v>
      </c>
      <c r="Y72" s="201">
        <f t="shared" si="18"/>
        <v>7</v>
      </c>
      <c r="Z72" s="201">
        <f t="shared" si="18"/>
        <v>6</v>
      </c>
      <c r="AA72" s="201">
        <f t="shared" si="18"/>
        <v>7</v>
      </c>
      <c r="AB72" s="201">
        <f t="shared" si="18"/>
        <v>8</v>
      </c>
      <c r="AC72" s="201">
        <f t="shared" si="18"/>
        <v>0</v>
      </c>
      <c r="AD72" s="201">
        <f t="shared" si="18"/>
        <v>0</v>
      </c>
      <c r="AE72" s="201">
        <f t="shared" si="18"/>
        <v>0</v>
      </c>
      <c r="AF72" s="201">
        <f t="shared" si="18"/>
        <v>0</v>
      </c>
      <c r="AG72" s="201">
        <f t="shared" si="21"/>
        <v>2.9166666666666665</v>
      </c>
      <c r="AH72" s="171"/>
    </row>
    <row r="73" spans="1:40" s="308" customFormat="1">
      <c r="A73" s="308" t="str">
        <f t="shared" si="23"/>
        <v>KITSAP CO -REGULATEDCommercial - RearloadCOMCAN</v>
      </c>
      <c r="B73" s="308">
        <f t="shared" si="20"/>
        <v>1</v>
      </c>
      <c r="C73" s="309" t="s">
        <v>307</v>
      </c>
      <c r="D73" s="309" t="s">
        <v>308</v>
      </c>
      <c r="E73" s="310">
        <v>4.5</v>
      </c>
      <c r="F73" s="310"/>
      <c r="G73" s="311">
        <v>108</v>
      </c>
      <c r="H73" s="311">
        <v>117</v>
      </c>
      <c r="I73" s="311">
        <v>76.5</v>
      </c>
      <c r="J73" s="311">
        <v>36</v>
      </c>
      <c r="K73" s="311">
        <v>0</v>
      </c>
      <c r="L73" s="311">
        <v>252</v>
      </c>
      <c r="M73" s="311">
        <v>441</v>
      </c>
      <c r="N73" s="311">
        <v>301.5</v>
      </c>
      <c r="O73" s="311">
        <v>0</v>
      </c>
      <c r="P73" s="311">
        <v>0</v>
      </c>
      <c r="Q73" s="311">
        <v>0</v>
      </c>
      <c r="R73" s="311">
        <v>0</v>
      </c>
      <c r="S73" s="311">
        <f t="shared" si="22"/>
        <v>1332</v>
      </c>
      <c r="T73" s="311"/>
      <c r="U73" s="311">
        <f t="shared" si="18"/>
        <v>24</v>
      </c>
      <c r="V73" s="311">
        <f t="shared" si="18"/>
        <v>26</v>
      </c>
      <c r="W73" s="311">
        <f t="shared" si="18"/>
        <v>17</v>
      </c>
      <c r="X73" s="311">
        <f t="shared" si="18"/>
        <v>8</v>
      </c>
      <c r="Y73" s="311">
        <f t="shared" si="18"/>
        <v>0</v>
      </c>
      <c r="Z73" s="311">
        <f t="shared" si="18"/>
        <v>56</v>
      </c>
      <c r="AA73" s="311">
        <f t="shared" si="18"/>
        <v>98</v>
      </c>
      <c r="AB73" s="311">
        <f t="shared" si="18"/>
        <v>67</v>
      </c>
      <c r="AC73" s="311">
        <f t="shared" si="18"/>
        <v>0</v>
      </c>
      <c r="AD73" s="311">
        <f t="shared" si="18"/>
        <v>0</v>
      </c>
      <c r="AE73" s="311">
        <f t="shared" si="18"/>
        <v>0</v>
      </c>
      <c r="AF73" s="311">
        <f t="shared" si="18"/>
        <v>0</v>
      </c>
      <c r="AG73" s="311">
        <f t="shared" si="21"/>
        <v>24.666666666666668</v>
      </c>
      <c r="AH73" s="313"/>
    </row>
    <row r="74" spans="1:40" s="308" customFormat="1">
      <c r="A74" s="308" t="str">
        <f t="shared" si="23"/>
        <v>KITSAP CO -REGULATEDCommercial - RearloadR1YDPU</v>
      </c>
      <c r="B74" s="308">
        <f t="shared" si="20"/>
        <v>1</v>
      </c>
      <c r="C74" s="309" t="s">
        <v>490</v>
      </c>
      <c r="D74" s="309" t="s">
        <v>491</v>
      </c>
      <c r="E74" s="310">
        <v>15.99</v>
      </c>
      <c r="F74" s="310"/>
      <c r="G74" s="311">
        <v>0</v>
      </c>
      <c r="H74" s="311">
        <v>0</v>
      </c>
      <c r="I74" s="311">
        <v>0</v>
      </c>
      <c r="J74" s="311">
        <v>15.99</v>
      </c>
      <c r="K74" s="311">
        <v>0</v>
      </c>
      <c r="L74" s="311">
        <v>0</v>
      </c>
      <c r="M74" s="311">
        <v>0</v>
      </c>
      <c r="N74" s="311">
        <v>0</v>
      </c>
      <c r="O74" s="311">
        <v>0</v>
      </c>
      <c r="P74" s="311">
        <v>0</v>
      </c>
      <c r="Q74" s="311">
        <v>0</v>
      </c>
      <c r="R74" s="311">
        <v>0</v>
      </c>
      <c r="S74" s="311">
        <f t="shared" si="22"/>
        <v>15.99</v>
      </c>
      <c r="T74" s="311"/>
      <c r="U74" s="311">
        <f t="shared" si="18"/>
        <v>0</v>
      </c>
      <c r="V74" s="311">
        <f t="shared" si="18"/>
        <v>0</v>
      </c>
      <c r="W74" s="311">
        <f t="shared" si="18"/>
        <v>0</v>
      </c>
      <c r="X74" s="311">
        <f t="shared" si="18"/>
        <v>1</v>
      </c>
      <c r="Y74" s="311">
        <f t="shared" si="18"/>
        <v>0</v>
      </c>
      <c r="Z74" s="311">
        <f t="shared" si="18"/>
        <v>0</v>
      </c>
      <c r="AA74" s="311">
        <f t="shared" si="18"/>
        <v>0</v>
      </c>
      <c r="AB74" s="311">
        <f t="shared" si="18"/>
        <v>0</v>
      </c>
      <c r="AC74" s="311">
        <f t="shared" si="18"/>
        <v>0</v>
      </c>
      <c r="AD74" s="311">
        <f t="shared" si="18"/>
        <v>0</v>
      </c>
      <c r="AE74" s="311">
        <f t="shared" si="18"/>
        <v>0</v>
      </c>
      <c r="AF74" s="311">
        <f t="shared" si="18"/>
        <v>0</v>
      </c>
      <c r="AG74" s="311">
        <f t="shared" si="21"/>
        <v>8.3333333333333329E-2</v>
      </c>
      <c r="AH74" s="313"/>
    </row>
    <row r="75" spans="1:40">
      <c r="A75" s="171" t="str">
        <f t="shared" si="23"/>
        <v>KITSAP CO -REGULATEDCommercial - RearloadR1.5YDRENTTM</v>
      </c>
      <c r="B75" s="171">
        <f t="shared" si="20"/>
        <v>1</v>
      </c>
      <c r="C75" s="198" t="s">
        <v>319</v>
      </c>
      <c r="D75" s="198" t="s">
        <v>320</v>
      </c>
      <c r="E75" s="200">
        <v>15.77</v>
      </c>
      <c r="F75" s="200"/>
      <c r="G75" s="201">
        <v>15.77</v>
      </c>
      <c r="H75" s="201">
        <v>14.19</v>
      </c>
      <c r="I75" s="201">
        <v>0</v>
      </c>
      <c r="J75" s="201">
        <v>0</v>
      </c>
      <c r="K75" s="201">
        <v>15.77</v>
      </c>
      <c r="L75" s="201">
        <v>15.77</v>
      </c>
      <c r="M75" s="201">
        <v>31.54</v>
      </c>
      <c r="N75" s="201">
        <v>31.54</v>
      </c>
      <c r="O75" s="201">
        <v>5.26</v>
      </c>
      <c r="P75" s="201">
        <v>0</v>
      </c>
      <c r="Q75" s="201">
        <v>0</v>
      </c>
      <c r="R75" s="201">
        <v>0</v>
      </c>
      <c r="S75" s="201">
        <f t="shared" si="22"/>
        <v>129.83999999999997</v>
      </c>
      <c r="T75" s="201"/>
      <c r="U75" s="201">
        <f t="shared" si="18"/>
        <v>1</v>
      </c>
      <c r="V75" s="201">
        <f t="shared" si="18"/>
        <v>0.89980976537729862</v>
      </c>
      <c r="W75" s="201">
        <f t="shared" si="18"/>
        <v>0</v>
      </c>
      <c r="X75" s="201">
        <f t="shared" si="18"/>
        <v>0</v>
      </c>
      <c r="Y75" s="201">
        <f t="shared" si="18"/>
        <v>1</v>
      </c>
      <c r="Z75" s="201">
        <f t="shared" si="18"/>
        <v>1</v>
      </c>
      <c r="AA75" s="201">
        <f t="shared" si="18"/>
        <v>2</v>
      </c>
      <c r="AB75" s="201">
        <f t="shared" si="18"/>
        <v>2</v>
      </c>
      <c r="AC75" s="201">
        <f t="shared" si="18"/>
        <v>0.33354470513633483</v>
      </c>
      <c r="AD75" s="201">
        <f t="shared" si="18"/>
        <v>0</v>
      </c>
      <c r="AE75" s="201">
        <f t="shared" si="18"/>
        <v>0</v>
      </c>
      <c r="AF75" s="201">
        <f t="shared" si="18"/>
        <v>0</v>
      </c>
      <c r="AG75" s="201">
        <f t="shared" si="21"/>
        <v>0.68611287254280284</v>
      </c>
    </row>
    <row r="76" spans="1:40">
      <c r="A76" s="171" t="str">
        <f t="shared" si="23"/>
        <v>KITSAP CO -REGULATEDCommercial - RearloadR2YDRENTTM</v>
      </c>
      <c r="B76" s="171">
        <f t="shared" si="20"/>
        <v>1</v>
      </c>
      <c r="C76" s="198" t="s">
        <v>309</v>
      </c>
      <c r="D76" s="198" t="s">
        <v>310</v>
      </c>
      <c r="E76" s="200">
        <v>20.63</v>
      </c>
      <c r="F76" s="200"/>
      <c r="G76" s="201">
        <v>41.26</v>
      </c>
      <c r="H76" s="201">
        <v>41.26</v>
      </c>
      <c r="I76" s="201">
        <v>41.26</v>
      </c>
      <c r="J76" s="201">
        <v>41.26</v>
      </c>
      <c r="K76" s="201">
        <v>41.26</v>
      </c>
      <c r="L76" s="201">
        <v>61.89</v>
      </c>
      <c r="M76" s="201">
        <v>51.58</v>
      </c>
      <c r="N76" s="201">
        <v>41.26</v>
      </c>
      <c r="O76" s="201">
        <v>0</v>
      </c>
      <c r="P76" s="201">
        <v>0</v>
      </c>
      <c r="Q76" s="201">
        <v>0</v>
      </c>
      <c r="R76" s="201">
        <v>0</v>
      </c>
      <c r="S76" s="201">
        <f t="shared" si="22"/>
        <v>361.03</v>
      </c>
      <c r="T76" s="201"/>
      <c r="U76" s="201">
        <f t="shared" si="18"/>
        <v>2</v>
      </c>
      <c r="V76" s="201">
        <f t="shared" si="18"/>
        <v>2</v>
      </c>
      <c r="W76" s="201">
        <f t="shared" si="18"/>
        <v>2</v>
      </c>
      <c r="X76" s="201">
        <f t="shared" si="18"/>
        <v>2</v>
      </c>
      <c r="Y76" s="201">
        <f t="shared" si="18"/>
        <v>2</v>
      </c>
      <c r="Z76" s="201">
        <f t="shared" si="18"/>
        <v>3</v>
      </c>
      <c r="AA76" s="201">
        <f t="shared" si="18"/>
        <v>2.5002423654871548</v>
      </c>
      <c r="AB76" s="201">
        <f t="shared" si="18"/>
        <v>2</v>
      </c>
      <c r="AC76" s="201">
        <f t="shared" si="18"/>
        <v>0</v>
      </c>
      <c r="AD76" s="201">
        <f t="shared" si="18"/>
        <v>0</v>
      </c>
      <c r="AE76" s="201">
        <f t="shared" si="18"/>
        <v>0</v>
      </c>
      <c r="AF76" s="201">
        <f t="shared" si="18"/>
        <v>0</v>
      </c>
      <c r="AG76" s="201">
        <f t="shared" si="21"/>
        <v>1.4583535304572628</v>
      </c>
    </row>
    <row r="77" spans="1:40">
      <c r="A77" s="171" t="str">
        <f t="shared" si="23"/>
        <v>KITSAP CO -REGULATEDCommercial - RearloadUNLOCKREF</v>
      </c>
      <c r="B77" s="171">
        <f t="shared" si="20"/>
        <v>1</v>
      </c>
      <c r="C77" s="198" t="s">
        <v>332</v>
      </c>
      <c r="D77" s="198" t="s">
        <v>333</v>
      </c>
      <c r="E77" s="200">
        <v>2.5299999999999998</v>
      </c>
      <c r="F77" s="200"/>
      <c r="G77" s="201">
        <v>263.12</v>
      </c>
      <c r="H77" s="201">
        <v>303.60000000000002</v>
      </c>
      <c r="I77" s="201">
        <v>326.37</v>
      </c>
      <c r="J77" s="201">
        <v>339.02</v>
      </c>
      <c r="K77" s="201">
        <v>278.28999999999996</v>
      </c>
      <c r="L77" s="201">
        <v>283.36</v>
      </c>
      <c r="M77" s="201">
        <v>275.78000000000003</v>
      </c>
      <c r="N77" s="201">
        <v>290.95</v>
      </c>
      <c r="O77" s="201">
        <v>0</v>
      </c>
      <c r="P77" s="201">
        <v>0</v>
      </c>
      <c r="Q77" s="201">
        <v>0</v>
      </c>
      <c r="R77" s="201">
        <v>0</v>
      </c>
      <c r="S77" s="201">
        <f t="shared" si="22"/>
        <v>2360.4900000000002</v>
      </c>
      <c r="T77" s="201"/>
      <c r="U77" s="201">
        <f t="shared" si="18"/>
        <v>104.00000000000001</v>
      </c>
      <c r="V77" s="201">
        <f t="shared" si="18"/>
        <v>120.00000000000001</v>
      </c>
      <c r="W77" s="201">
        <f t="shared" si="18"/>
        <v>129</v>
      </c>
      <c r="X77" s="201">
        <f t="shared" si="18"/>
        <v>134</v>
      </c>
      <c r="Y77" s="201">
        <f t="shared" si="18"/>
        <v>109.99604743083003</v>
      </c>
      <c r="Z77" s="201">
        <f t="shared" si="18"/>
        <v>112.00000000000001</v>
      </c>
      <c r="AA77" s="201">
        <f t="shared" si="18"/>
        <v>109.00395256916998</v>
      </c>
      <c r="AB77" s="201">
        <f t="shared" si="18"/>
        <v>115</v>
      </c>
      <c r="AC77" s="201">
        <f t="shared" si="18"/>
        <v>0</v>
      </c>
      <c r="AD77" s="201">
        <f t="shared" si="18"/>
        <v>0</v>
      </c>
      <c r="AE77" s="201">
        <f t="shared" si="18"/>
        <v>0</v>
      </c>
      <c r="AF77" s="201">
        <f t="shared" si="18"/>
        <v>0</v>
      </c>
      <c r="AG77" s="201">
        <f t="shared" si="21"/>
        <v>77.75</v>
      </c>
    </row>
    <row r="78" spans="1:40" s="308" customFormat="1">
      <c r="A78" s="308" t="str">
        <f t="shared" si="23"/>
        <v>KITSAP CO -REGULATEDCommercial - RearloadCEXYD</v>
      </c>
      <c r="B78" s="308">
        <f t="shared" si="20"/>
        <v>1</v>
      </c>
      <c r="C78" s="309" t="s">
        <v>325</v>
      </c>
      <c r="D78" s="309" t="s">
        <v>326</v>
      </c>
      <c r="E78" s="310">
        <v>14.81</v>
      </c>
      <c r="F78" s="310"/>
      <c r="G78" s="311">
        <v>1555.05</v>
      </c>
      <c r="H78" s="311">
        <v>1066.32</v>
      </c>
      <c r="I78" s="311">
        <v>1318.09</v>
      </c>
      <c r="J78" s="311">
        <v>1007.08</v>
      </c>
      <c r="K78" s="311">
        <v>503.54</v>
      </c>
      <c r="L78" s="311">
        <v>399.87</v>
      </c>
      <c r="M78" s="311">
        <v>1021.89</v>
      </c>
      <c r="N78" s="311">
        <v>1613.66</v>
      </c>
      <c r="O78" s="311">
        <v>29.62</v>
      </c>
      <c r="P78" s="311">
        <v>16.16</v>
      </c>
      <c r="Q78" s="311">
        <v>0</v>
      </c>
      <c r="R78" s="311">
        <v>0</v>
      </c>
      <c r="S78" s="311">
        <f t="shared" si="22"/>
        <v>8531.2800000000007</v>
      </c>
      <c r="T78" s="311"/>
      <c r="U78" s="311">
        <f t="shared" si="18"/>
        <v>105</v>
      </c>
      <c r="V78" s="311">
        <f t="shared" si="18"/>
        <v>72</v>
      </c>
      <c r="W78" s="311">
        <f t="shared" si="18"/>
        <v>88.999999999999986</v>
      </c>
      <c r="X78" s="311">
        <f t="shared" si="18"/>
        <v>68</v>
      </c>
      <c r="Y78" s="311">
        <f t="shared" si="18"/>
        <v>34</v>
      </c>
      <c r="Z78" s="311">
        <f t="shared" si="18"/>
        <v>27</v>
      </c>
      <c r="AA78" s="311">
        <f t="shared" si="18"/>
        <v>69</v>
      </c>
      <c r="AB78" s="311">
        <f t="shared" si="18"/>
        <v>108.95746117488184</v>
      </c>
      <c r="AC78" s="311">
        <f t="shared" si="18"/>
        <v>2</v>
      </c>
      <c r="AD78" s="311">
        <f t="shared" si="18"/>
        <v>1.0911546252532072</v>
      </c>
      <c r="AE78" s="311">
        <f t="shared" si="18"/>
        <v>0</v>
      </c>
      <c r="AF78" s="311">
        <f t="shared" si="18"/>
        <v>0</v>
      </c>
      <c r="AG78" s="311">
        <f t="shared" si="21"/>
        <v>48.004051316677923</v>
      </c>
      <c r="AH78" s="313"/>
    </row>
    <row r="79" spans="1:40" s="308" customFormat="1">
      <c r="A79" s="308" t="str">
        <f t="shared" si="23"/>
        <v>KITSAP CO -REGULATEDCommercial - RearloadR2YDPU</v>
      </c>
      <c r="B79" s="308">
        <f t="shared" si="20"/>
        <v>1</v>
      </c>
      <c r="C79" s="309" t="s">
        <v>317</v>
      </c>
      <c r="D79" s="309" t="s">
        <v>318</v>
      </c>
      <c r="E79" s="310">
        <v>22.86</v>
      </c>
      <c r="F79" s="310"/>
      <c r="G79" s="311">
        <v>114.3</v>
      </c>
      <c r="H79" s="311">
        <v>91.44</v>
      </c>
      <c r="I79" s="311">
        <v>68.58</v>
      </c>
      <c r="J79" s="311">
        <v>45.72</v>
      </c>
      <c r="K79" s="311">
        <v>22.86</v>
      </c>
      <c r="L79" s="311">
        <v>137.16</v>
      </c>
      <c r="M79" s="311">
        <v>182.88</v>
      </c>
      <c r="N79" s="311">
        <v>137.16</v>
      </c>
      <c r="O79" s="311">
        <v>48.55</v>
      </c>
      <c r="P79" s="311">
        <v>25.76</v>
      </c>
      <c r="Q79" s="311">
        <v>0</v>
      </c>
      <c r="R79" s="311">
        <v>0</v>
      </c>
      <c r="S79" s="311">
        <f t="shared" si="22"/>
        <v>874.40999999999985</v>
      </c>
      <c r="T79" s="311"/>
      <c r="U79" s="311">
        <f t="shared" si="18"/>
        <v>5</v>
      </c>
      <c r="V79" s="311">
        <f t="shared" si="18"/>
        <v>4</v>
      </c>
      <c r="W79" s="311">
        <f t="shared" si="18"/>
        <v>3</v>
      </c>
      <c r="X79" s="311">
        <f t="shared" si="18"/>
        <v>2</v>
      </c>
      <c r="Y79" s="311">
        <f t="shared" si="18"/>
        <v>1</v>
      </c>
      <c r="Z79" s="311">
        <f t="shared" si="18"/>
        <v>6</v>
      </c>
      <c r="AA79" s="311">
        <f t="shared" si="18"/>
        <v>8</v>
      </c>
      <c r="AB79" s="311">
        <f t="shared" si="18"/>
        <v>6</v>
      </c>
      <c r="AC79" s="311">
        <f t="shared" si="18"/>
        <v>2.1237970253718284</v>
      </c>
      <c r="AD79" s="311">
        <f t="shared" si="18"/>
        <v>1.1268591426071741</v>
      </c>
      <c r="AE79" s="311">
        <f t="shared" si="18"/>
        <v>0</v>
      </c>
      <c r="AF79" s="311">
        <f t="shared" si="18"/>
        <v>0</v>
      </c>
      <c r="AG79" s="311">
        <f t="shared" si="21"/>
        <v>3.1875546806649169</v>
      </c>
      <c r="AH79" s="313"/>
      <c r="AI79" s="315" t="s">
        <v>331</v>
      </c>
      <c r="AJ79" s="316">
        <f>+SUM(AN66:AN71)</f>
        <v>13.510901405521116</v>
      </c>
    </row>
    <row r="80" spans="1:40" s="308" customFormat="1">
      <c r="A80" s="308" t="str">
        <f t="shared" si="23"/>
        <v>KITSAP CO -REGULATEDCommercial - RearloadR1.5YDPU</v>
      </c>
      <c r="B80" s="308">
        <f t="shared" si="20"/>
        <v>1</v>
      </c>
      <c r="C80" s="309" t="s">
        <v>315</v>
      </c>
      <c r="D80" s="309" t="s">
        <v>316</v>
      </c>
      <c r="E80" s="310">
        <v>17.47</v>
      </c>
      <c r="F80" s="310"/>
      <c r="G80" s="311">
        <v>17.47</v>
      </c>
      <c r="H80" s="311">
        <v>17.47</v>
      </c>
      <c r="I80" s="311">
        <v>0</v>
      </c>
      <c r="J80" s="311">
        <v>0</v>
      </c>
      <c r="K80" s="311">
        <v>17.47</v>
      </c>
      <c r="L80" s="311">
        <v>0</v>
      </c>
      <c r="M80" s="311">
        <v>34.94</v>
      </c>
      <c r="N80" s="311">
        <v>104.82</v>
      </c>
      <c r="O80" s="311">
        <v>0</v>
      </c>
      <c r="P80" s="311">
        <v>0</v>
      </c>
      <c r="Q80" s="311">
        <v>0</v>
      </c>
      <c r="R80" s="311">
        <v>0</v>
      </c>
      <c r="S80" s="311">
        <f t="shared" si="22"/>
        <v>192.17</v>
      </c>
      <c r="T80" s="311"/>
      <c r="U80" s="311">
        <f t="shared" si="18"/>
        <v>1</v>
      </c>
      <c r="V80" s="311">
        <f t="shared" si="18"/>
        <v>1</v>
      </c>
      <c r="W80" s="311">
        <f t="shared" si="18"/>
        <v>0</v>
      </c>
      <c r="X80" s="311">
        <f t="shared" si="18"/>
        <v>0</v>
      </c>
      <c r="Y80" s="311">
        <f t="shared" si="18"/>
        <v>1</v>
      </c>
      <c r="Z80" s="311">
        <f t="shared" si="18"/>
        <v>0</v>
      </c>
      <c r="AA80" s="311">
        <f t="shared" si="18"/>
        <v>2</v>
      </c>
      <c r="AB80" s="311">
        <f t="shared" ref="AB80:AF82" si="25">IFERROR(N80/$E80,0)</f>
        <v>6</v>
      </c>
      <c r="AC80" s="311">
        <f t="shared" si="25"/>
        <v>0</v>
      </c>
      <c r="AD80" s="311">
        <f t="shared" si="25"/>
        <v>0</v>
      </c>
      <c r="AE80" s="311">
        <f t="shared" si="25"/>
        <v>0</v>
      </c>
      <c r="AF80" s="311">
        <f t="shared" si="25"/>
        <v>0</v>
      </c>
      <c r="AG80" s="311">
        <f t="shared" si="21"/>
        <v>0.91666666666666663</v>
      </c>
      <c r="AH80" s="313"/>
      <c r="AI80" s="315" t="s">
        <v>334</v>
      </c>
      <c r="AJ80" s="316">
        <v>0</v>
      </c>
    </row>
    <row r="81" spans="1:34">
      <c r="A81" s="171" t="str">
        <f t="shared" si="23"/>
        <v>KITSAP CO -REGULATEDCommercial - RearloadROLLOUTOC</v>
      </c>
      <c r="B81" s="171">
        <f t="shared" si="20"/>
        <v>1</v>
      </c>
      <c r="C81" s="198" t="s">
        <v>313</v>
      </c>
      <c r="D81" s="198" t="s">
        <v>314</v>
      </c>
      <c r="E81" s="200">
        <v>3.6</v>
      </c>
      <c r="F81" s="200"/>
      <c r="G81" s="201">
        <v>835.2</v>
      </c>
      <c r="H81" s="201">
        <v>741.6</v>
      </c>
      <c r="I81" s="201">
        <v>864</v>
      </c>
      <c r="J81" s="201">
        <v>684</v>
      </c>
      <c r="K81" s="201">
        <v>525.6</v>
      </c>
      <c r="L81" s="201">
        <v>511.2</v>
      </c>
      <c r="M81" s="201">
        <v>572.4</v>
      </c>
      <c r="N81" s="201">
        <v>677.12</v>
      </c>
      <c r="O81" s="201">
        <v>108</v>
      </c>
      <c r="P81" s="201">
        <v>0</v>
      </c>
      <c r="Q81" s="201">
        <v>0</v>
      </c>
      <c r="R81" s="201">
        <v>0</v>
      </c>
      <c r="S81" s="201">
        <f t="shared" si="22"/>
        <v>5519.12</v>
      </c>
      <c r="T81" s="201"/>
      <c r="U81" s="201">
        <f t="shared" ref="U81:AF107" si="26">IFERROR(G81/$E81,0)</f>
        <v>232</v>
      </c>
      <c r="V81" s="201">
        <f t="shared" si="26"/>
        <v>206</v>
      </c>
      <c r="W81" s="201">
        <f t="shared" si="26"/>
        <v>240</v>
      </c>
      <c r="X81" s="201">
        <f t="shared" si="26"/>
        <v>190</v>
      </c>
      <c r="Y81" s="201">
        <f t="shared" si="26"/>
        <v>146</v>
      </c>
      <c r="Z81" s="201">
        <f t="shared" si="26"/>
        <v>142</v>
      </c>
      <c r="AA81" s="201">
        <f t="shared" si="26"/>
        <v>159</v>
      </c>
      <c r="AB81" s="201">
        <f t="shared" si="25"/>
        <v>188.08888888888887</v>
      </c>
      <c r="AC81" s="201">
        <f t="shared" si="25"/>
        <v>30</v>
      </c>
      <c r="AD81" s="201">
        <f t="shared" si="25"/>
        <v>0</v>
      </c>
      <c r="AE81" s="201">
        <f t="shared" si="25"/>
        <v>0</v>
      </c>
      <c r="AF81" s="201">
        <f t="shared" si="25"/>
        <v>0</v>
      </c>
      <c r="AG81" s="201">
        <f t="shared" si="21"/>
        <v>127.75740740740741</v>
      </c>
    </row>
    <row r="82" spans="1:34" s="308" customFormat="1">
      <c r="A82" s="308" t="str">
        <f t="shared" si="23"/>
        <v>KITSAP CO -REGULATEDCommercial - RearloadCLSECOL</v>
      </c>
      <c r="B82" s="308">
        <f t="shared" si="20"/>
        <v>1</v>
      </c>
      <c r="C82" s="309" t="s">
        <v>327</v>
      </c>
      <c r="D82" s="309" t="s">
        <v>328</v>
      </c>
      <c r="E82" s="310">
        <v>25.81</v>
      </c>
      <c r="F82" s="310"/>
      <c r="G82" s="311">
        <v>0</v>
      </c>
      <c r="H82" s="311">
        <v>0</v>
      </c>
      <c r="I82" s="311">
        <v>31.87</v>
      </c>
      <c r="J82" s="311">
        <v>0</v>
      </c>
      <c r="K82" s="311">
        <v>0</v>
      </c>
      <c r="L82" s="311">
        <v>0</v>
      </c>
      <c r="M82" s="311">
        <v>0</v>
      </c>
      <c r="N82" s="311">
        <v>0</v>
      </c>
      <c r="O82" s="311">
        <v>0</v>
      </c>
      <c r="P82" s="311">
        <v>0</v>
      </c>
      <c r="Q82" s="311">
        <v>0</v>
      </c>
      <c r="R82" s="311">
        <v>0</v>
      </c>
      <c r="S82" s="311">
        <f t="shared" si="22"/>
        <v>31.87</v>
      </c>
      <c r="T82" s="311"/>
      <c r="U82" s="311">
        <f t="shared" si="26"/>
        <v>0</v>
      </c>
      <c r="V82" s="311">
        <f t="shared" si="26"/>
        <v>0</v>
      </c>
      <c r="W82" s="311">
        <f t="shared" si="26"/>
        <v>1.2347927160015499</v>
      </c>
      <c r="X82" s="311">
        <f t="shared" si="26"/>
        <v>0</v>
      </c>
      <c r="Y82" s="311">
        <f t="shared" si="26"/>
        <v>0</v>
      </c>
      <c r="Z82" s="311">
        <f t="shared" si="26"/>
        <v>0</v>
      </c>
      <c r="AA82" s="311">
        <f t="shared" si="26"/>
        <v>0</v>
      </c>
      <c r="AB82" s="311">
        <f t="shared" si="25"/>
        <v>0</v>
      </c>
      <c r="AC82" s="311">
        <f t="shared" si="25"/>
        <v>0</v>
      </c>
      <c r="AD82" s="311">
        <f t="shared" si="25"/>
        <v>0</v>
      </c>
      <c r="AE82" s="311">
        <f t="shared" si="25"/>
        <v>0</v>
      </c>
      <c r="AF82" s="311">
        <f t="shared" si="25"/>
        <v>0</v>
      </c>
      <c r="AG82" s="311">
        <f t="shared" si="21"/>
        <v>0.10289939300012917</v>
      </c>
      <c r="AH82" s="313"/>
    </row>
    <row r="83" spans="1:34">
      <c r="C83" s="198"/>
      <c r="D83" s="198"/>
      <c r="E83" s="200"/>
      <c r="F83" s="200"/>
      <c r="G83" s="201"/>
      <c r="H83" s="201"/>
      <c r="I83" s="201"/>
      <c r="J83" s="201"/>
      <c r="K83" s="201"/>
      <c r="L83" s="201"/>
      <c r="M83" s="201"/>
      <c r="N83" s="201"/>
      <c r="O83" s="201"/>
      <c r="P83" s="201"/>
      <c r="Q83" s="201"/>
      <c r="R83" s="201"/>
      <c r="S83" s="201"/>
      <c r="T83" s="201"/>
      <c r="U83" s="201"/>
      <c r="V83" s="201"/>
      <c r="W83" s="201"/>
      <c r="X83" s="201"/>
      <c r="Y83" s="201"/>
      <c r="Z83" s="201"/>
      <c r="AA83" s="201"/>
      <c r="AB83" s="201"/>
      <c r="AC83" s="201"/>
      <c r="AD83" s="201"/>
      <c r="AE83" s="201"/>
      <c r="AF83" s="201"/>
      <c r="AG83" s="201"/>
    </row>
    <row r="84" spans="1:34">
      <c r="B84" s="171">
        <f>COUNTIF(C:C,C84)</f>
        <v>0</v>
      </c>
      <c r="D84" s="217" t="s">
        <v>108</v>
      </c>
      <c r="F84" s="200"/>
      <c r="G84" s="218">
        <f t="shared" ref="G84:S84" si="27">SUM(G60:G83)</f>
        <v>34304.15</v>
      </c>
      <c r="H84" s="218">
        <f t="shared" si="27"/>
        <v>33533.579999999994</v>
      </c>
      <c r="I84" s="218">
        <f t="shared" si="27"/>
        <v>33850.74</v>
      </c>
      <c r="J84" s="218">
        <f t="shared" si="27"/>
        <v>32836.410000000003</v>
      </c>
      <c r="K84" s="218">
        <f t="shared" si="27"/>
        <v>31376.71</v>
      </c>
      <c r="L84" s="218">
        <f t="shared" si="27"/>
        <v>31673.78</v>
      </c>
      <c r="M84" s="218">
        <f t="shared" si="27"/>
        <v>33520.030000000006</v>
      </c>
      <c r="N84" s="218">
        <f t="shared" si="27"/>
        <v>35386.740000000013</v>
      </c>
      <c r="O84" s="218">
        <f t="shared" si="27"/>
        <v>2623.38</v>
      </c>
      <c r="P84" s="218">
        <f t="shared" si="27"/>
        <v>1468.7500000000002</v>
      </c>
      <c r="Q84" s="218">
        <f t="shared" si="27"/>
        <v>1430.24</v>
      </c>
      <c r="R84" s="218">
        <f t="shared" si="27"/>
        <v>1430.24</v>
      </c>
      <c r="S84" s="218">
        <f t="shared" si="27"/>
        <v>273434.74999999994</v>
      </c>
      <c r="T84" s="221">
        <f>S84-SUM(G84:R84)</f>
        <v>0</v>
      </c>
      <c r="U84" s="219">
        <f t="shared" si="26"/>
        <v>0</v>
      </c>
      <c r="V84" s="219">
        <f t="shared" si="26"/>
        <v>0</v>
      </c>
      <c r="W84" s="219">
        <f t="shared" si="26"/>
        <v>0</v>
      </c>
      <c r="X84" s="219">
        <f t="shared" si="26"/>
        <v>0</v>
      </c>
      <c r="Y84" s="219">
        <f t="shared" si="26"/>
        <v>0</v>
      </c>
      <c r="Z84" s="219">
        <f t="shared" si="26"/>
        <v>0</v>
      </c>
      <c r="AA84" s="219">
        <f t="shared" si="26"/>
        <v>0</v>
      </c>
      <c r="AB84" s="219">
        <f t="shared" si="26"/>
        <v>0</v>
      </c>
      <c r="AC84" s="219">
        <f t="shared" si="26"/>
        <v>0</v>
      </c>
      <c r="AD84" s="219">
        <f t="shared" si="26"/>
        <v>0</v>
      </c>
      <c r="AE84" s="219">
        <f t="shared" si="26"/>
        <v>0</v>
      </c>
      <c r="AF84" s="219">
        <f>+SUM(AF66:AF71)</f>
        <v>13.510901405521116</v>
      </c>
      <c r="AG84" s="219">
        <f>+SUM(AG66:AG71)</f>
        <v>244.88015456210172</v>
      </c>
    </row>
    <row r="85" spans="1:34">
      <c r="F85" s="200"/>
      <c r="G85" s="304"/>
      <c r="H85" s="304"/>
      <c r="I85" s="304"/>
      <c r="J85" s="304"/>
      <c r="K85" s="304"/>
      <c r="L85" s="304"/>
      <c r="M85" s="304"/>
      <c r="N85" s="189"/>
      <c r="O85" s="189"/>
      <c r="P85" s="189"/>
      <c r="Q85" s="189"/>
      <c r="R85" s="189"/>
      <c r="S85" s="189"/>
      <c r="U85" s="223"/>
      <c r="V85" s="223"/>
      <c r="W85" s="223"/>
      <c r="X85" s="223"/>
      <c r="Y85" s="223"/>
      <c r="Z85" s="223"/>
      <c r="AA85" s="223"/>
      <c r="AB85" s="223"/>
      <c r="AC85" s="223"/>
      <c r="AD85" s="223"/>
      <c r="AE85" s="223"/>
      <c r="AF85" s="223"/>
    </row>
    <row r="86" spans="1:34">
      <c r="F86" s="199"/>
      <c r="G86" s="189"/>
      <c r="H86" s="189"/>
      <c r="I86" s="189"/>
      <c r="J86" s="189"/>
      <c r="K86" s="189"/>
      <c r="L86" s="189"/>
      <c r="M86" s="189"/>
      <c r="N86" s="189"/>
      <c r="O86" s="189"/>
      <c r="P86" s="189"/>
      <c r="Q86" s="189"/>
      <c r="R86" s="189"/>
      <c r="S86" s="189"/>
      <c r="U86" s="223"/>
      <c r="V86" s="223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</row>
    <row r="87" spans="1:34">
      <c r="B87" s="171">
        <f>COUNTIF(C:C,C87)</f>
        <v>1</v>
      </c>
      <c r="C87" s="196" t="s">
        <v>109</v>
      </c>
      <c r="D87" s="194" t="s">
        <v>109</v>
      </c>
      <c r="F87" s="229"/>
      <c r="G87" s="230"/>
      <c r="H87" s="189"/>
      <c r="I87" s="189"/>
      <c r="J87" s="189"/>
      <c r="K87" s="189"/>
      <c r="L87" s="189"/>
      <c r="M87" s="189"/>
      <c r="N87" s="189"/>
      <c r="O87" s="189"/>
      <c r="P87" s="189"/>
      <c r="Q87" s="189"/>
      <c r="R87" s="189"/>
      <c r="S87" s="189"/>
      <c r="U87" s="223">
        <f t="shared" si="26"/>
        <v>0</v>
      </c>
      <c r="V87" s="223">
        <f t="shared" si="26"/>
        <v>0</v>
      </c>
      <c r="W87" s="223">
        <f t="shared" si="26"/>
        <v>0</v>
      </c>
      <c r="X87" s="223">
        <f t="shared" si="26"/>
        <v>0</v>
      </c>
      <c r="Y87" s="223">
        <f t="shared" si="26"/>
        <v>0</v>
      </c>
      <c r="Z87" s="223">
        <f t="shared" si="26"/>
        <v>0</v>
      </c>
      <c r="AA87" s="223">
        <f t="shared" si="26"/>
        <v>0</v>
      </c>
      <c r="AB87" s="223">
        <f t="shared" si="26"/>
        <v>0</v>
      </c>
      <c r="AC87" s="223">
        <f t="shared" si="26"/>
        <v>0</v>
      </c>
      <c r="AD87" s="223">
        <f t="shared" si="26"/>
        <v>0</v>
      </c>
      <c r="AE87" s="223">
        <f t="shared" si="26"/>
        <v>0</v>
      </c>
      <c r="AF87" s="223">
        <f t="shared" si="26"/>
        <v>0</v>
      </c>
      <c r="AG87" s="171">
        <f t="shared" si="19"/>
        <v>0</v>
      </c>
    </row>
    <row r="88" spans="1:34">
      <c r="C88" s="196"/>
      <c r="D88" s="196"/>
      <c r="F88" s="229"/>
      <c r="G88" s="230"/>
      <c r="H88" s="189"/>
      <c r="I88" s="189"/>
      <c r="J88" s="189"/>
      <c r="K88" s="189"/>
      <c r="L88" s="189"/>
      <c r="M88" s="189"/>
      <c r="N88" s="189"/>
      <c r="O88" s="189"/>
      <c r="P88" s="189"/>
      <c r="Q88" s="189"/>
      <c r="R88" s="189"/>
      <c r="S88" s="189"/>
      <c r="U88" s="223"/>
      <c r="V88" s="223"/>
      <c r="W88" s="223"/>
      <c r="X88" s="223"/>
      <c r="Y88" s="223"/>
      <c r="Z88" s="223"/>
      <c r="AA88" s="223"/>
      <c r="AB88" s="223"/>
      <c r="AC88" s="223"/>
      <c r="AD88" s="223"/>
      <c r="AE88" s="223"/>
      <c r="AF88" s="223"/>
    </row>
    <row r="89" spans="1:34">
      <c r="B89" s="171">
        <f t="shared" ref="B89:B111" si="28">COUNTIF(C:C,C89)</f>
        <v>1</v>
      </c>
      <c r="C89" s="169" t="s">
        <v>110</v>
      </c>
      <c r="D89" s="169" t="s">
        <v>110</v>
      </c>
      <c r="F89" s="199"/>
      <c r="G89" s="233"/>
      <c r="H89" s="201"/>
      <c r="I89" s="201"/>
      <c r="J89" s="189"/>
      <c r="K89" s="189"/>
      <c r="L89" s="189"/>
      <c r="M89" s="189"/>
      <c r="N89" s="189"/>
      <c r="O89" s="189"/>
      <c r="P89" s="189"/>
      <c r="Q89" s="189"/>
      <c r="R89" s="189"/>
      <c r="S89" s="189"/>
      <c r="U89" s="223">
        <f t="shared" si="26"/>
        <v>0</v>
      </c>
      <c r="V89" s="223">
        <f t="shared" si="26"/>
        <v>0</v>
      </c>
      <c r="W89" s="223">
        <f t="shared" si="26"/>
        <v>0</v>
      </c>
      <c r="X89" s="223">
        <f t="shared" si="26"/>
        <v>0</v>
      </c>
      <c r="Y89" s="223">
        <f>IFERROR(K89/#REF!,0)</f>
        <v>0</v>
      </c>
      <c r="Z89" s="223">
        <f>IFERROR(L89/#REF!,0)</f>
        <v>0</v>
      </c>
      <c r="AA89" s="223">
        <f>IFERROR(M89/#REF!,0)</f>
        <v>0</v>
      </c>
      <c r="AB89" s="223">
        <f>IFERROR(N89/#REF!,0)</f>
        <v>0</v>
      </c>
      <c r="AC89" s="223">
        <f>IFERROR(O89/#REF!,0)</f>
        <v>0</v>
      </c>
      <c r="AD89" s="223">
        <f>IFERROR(P89/#REF!,0)</f>
        <v>0</v>
      </c>
      <c r="AE89" s="223">
        <f>IFERROR(Q89/#REF!,0)</f>
        <v>0</v>
      </c>
      <c r="AF89" s="223">
        <f>IFERROR(R89/#REF!,0)</f>
        <v>0</v>
      </c>
      <c r="AG89" s="201">
        <f t="shared" ref="AG89:AG111" si="29">AVERAGE(U89:AF89)</f>
        <v>0</v>
      </c>
    </row>
    <row r="90" spans="1:34">
      <c r="A90" s="171" t="str">
        <f t="shared" ref="A90:A111" si="30">$A$1&amp;"Rolloff"&amp;C90</f>
        <v>KITSAP CO -REGULATEDRolloffROHAUL10</v>
      </c>
      <c r="B90" s="171">
        <f t="shared" si="28"/>
        <v>1</v>
      </c>
      <c r="C90" s="198" t="s">
        <v>335</v>
      </c>
      <c r="D90" s="198" t="s">
        <v>336</v>
      </c>
      <c r="E90" s="200">
        <v>83.93</v>
      </c>
      <c r="F90" s="200"/>
      <c r="G90" s="201">
        <v>83.93</v>
      </c>
      <c r="H90" s="201">
        <v>83.93</v>
      </c>
      <c r="I90" s="201">
        <v>83.93</v>
      </c>
      <c r="J90" s="201">
        <v>83.93</v>
      </c>
      <c r="K90" s="201">
        <v>83.93</v>
      </c>
      <c r="L90" s="201">
        <v>0</v>
      </c>
      <c r="M90" s="201">
        <v>0</v>
      </c>
      <c r="N90" s="201">
        <v>83.93</v>
      </c>
      <c r="O90" s="201">
        <v>83.93</v>
      </c>
      <c r="P90" s="201">
        <v>0</v>
      </c>
      <c r="Q90" s="201">
        <v>0</v>
      </c>
      <c r="R90" s="201">
        <v>0</v>
      </c>
      <c r="S90" s="201">
        <f t="shared" ref="S90:S111" si="31">SUM(G90:R90)</f>
        <v>587.51</v>
      </c>
      <c r="T90" s="201"/>
      <c r="U90" s="201">
        <f t="shared" si="26"/>
        <v>1</v>
      </c>
      <c r="V90" s="201">
        <f t="shared" si="26"/>
        <v>1</v>
      </c>
      <c r="W90" s="201">
        <f t="shared" si="26"/>
        <v>1</v>
      </c>
      <c r="X90" s="201">
        <f t="shared" si="26"/>
        <v>1</v>
      </c>
      <c r="Y90" s="201">
        <f t="shared" si="26"/>
        <v>1</v>
      </c>
      <c r="Z90" s="201">
        <f t="shared" si="26"/>
        <v>0</v>
      </c>
      <c r="AA90" s="201">
        <f t="shared" si="26"/>
        <v>0</v>
      </c>
      <c r="AB90" s="201">
        <f t="shared" si="26"/>
        <v>1</v>
      </c>
      <c r="AC90" s="201">
        <f t="shared" si="26"/>
        <v>1</v>
      </c>
      <c r="AD90" s="201">
        <f t="shared" si="26"/>
        <v>0</v>
      </c>
      <c r="AE90" s="201">
        <f t="shared" si="26"/>
        <v>0</v>
      </c>
      <c r="AF90" s="201">
        <f t="shared" si="26"/>
        <v>0</v>
      </c>
      <c r="AG90" s="201">
        <f t="shared" si="29"/>
        <v>0.58333333333333337</v>
      </c>
    </row>
    <row r="91" spans="1:34">
      <c r="A91" s="171" t="str">
        <f t="shared" si="30"/>
        <v>KITSAP CO -REGULATEDRolloffROHAUL20</v>
      </c>
      <c r="B91" s="171">
        <f t="shared" si="28"/>
        <v>1</v>
      </c>
      <c r="C91" s="198" t="s">
        <v>337</v>
      </c>
      <c r="D91" s="198" t="s">
        <v>338</v>
      </c>
      <c r="E91" s="200">
        <v>97.48</v>
      </c>
      <c r="F91" s="200"/>
      <c r="G91" s="201">
        <v>974.8</v>
      </c>
      <c r="H91" s="201">
        <v>389.92</v>
      </c>
      <c r="I91" s="201">
        <v>97.48</v>
      </c>
      <c r="J91" s="201">
        <v>389.92</v>
      </c>
      <c r="K91" s="201">
        <v>779.84</v>
      </c>
      <c r="L91" s="201">
        <v>974.8</v>
      </c>
      <c r="M91" s="201">
        <v>487.4</v>
      </c>
      <c r="N91" s="201">
        <v>487.4</v>
      </c>
      <c r="O91" s="201">
        <v>194.96</v>
      </c>
      <c r="P91" s="201">
        <v>0</v>
      </c>
      <c r="Q91" s="201">
        <v>0</v>
      </c>
      <c r="R91" s="201">
        <v>0</v>
      </c>
      <c r="S91" s="201">
        <f t="shared" si="31"/>
        <v>4776.5200000000004</v>
      </c>
      <c r="T91" s="201"/>
      <c r="U91" s="201">
        <f t="shared" si="26"/>
        <v>10</v>
      </c>
      <c r="V91" s="201">
        <f t="shared" si="26"/>
        <v>4</v>
      </c>
      <c r="W91" s="201">
        <f t="shared" si="26"/>
        <v>1</v>
      </c>
      <c r="X91" s="201">
        <f t="shared" si="26"/>
        <v>4</v>
      </c>
      <c r="Y91" s="201">
        <f t="shared" si="26"/>
        <v>8</v>
      </c>
      <c r="Z91" s="201">
        <f t="shared" si="26"/>
        <v>10</v>
      </c>
      <c r="AA91" s="201">
        <f t="shared" si="26"/>
        <v>5</v>
      </c>
      <c r="AB91" s="201">
        <f t="shared" si="26"/>
        <v>5</v>
      </c>
      <c r="AC91" s="201">
        <f t="shared" si="26"/>
        <v>2</v>
      </c>
      <c r="AD91" s="201">
        <f t="shared" si="26"/>
        <v>0</v>
      </c>
      <c r="AE91" s="201">
        <f t="shared" si="26"/>
        <v>0</v>
      </c>
      <c r="AF91" s="201">
        <f t="shared" si="26"/>
        <v>0</v>
      </c>
      <c r="AG91" s="201">
        <f t="shared" si="29"/>
        <v>4.083333333333333</v>
      </c>
    </row>
    <row r="92" spans="1:34">
      <c r="A92" s="171" t="str">
        <f t="shared" si="30"/>
        <v>KITSAP CO -REGULATEDRolloffROHAUL30</v>
      </c>
      <c r="B92" s="171">
        <f t="shared" si="28"/>
        <v>1</v>
      </c>
      <c r="C92" s="198" t="s">
        <v>339</v>
      </c>
      <c r="D92" s="198" t="s">
        <v>340</v>
      </c>
      <c r="E92" s="200">
        <v>126.4</v>
      </c>
      <c r="F92" s="200"/>
      <c r="G92" s="201">
        <v>126.4</v>
      </c>
      <c r="H92" s="201">
        <v>0</v>
      </c>
      <c r="I92" s="201">
        <v>0</v>
      </c>
      <c r="J92" s="201">
        <v>126.4</v>
      </c>
      <c r="K92" s="201">
        <v>0</v>
      </c>
      <c r="L92" s="201">
        <v>0</v>
      </c>
      <c r="M92" s="201">
        <v>126.4</v>
      </c>
      <c r="N92" s="201">
        <v>0</v>
      </c>
      <c r="O92" s="201">
        <v>126.4</v>
      </c>
      <c r="P92" s="201">
        <v>0</v>
      </c>
      <c r="Q92" s="201">
        <v>0</v>
      </c>
      <c r="R92" s="201">
        <v>0</v>
      </c>
      <c r="S92" s="201">
        <f t="shared" si="31"/>
        <v>505.6</v>
      </c>
      <c r="T92" s="201"/>
      <c r="U92" s="201">
        <f t="shared" si="26"/>
        <v>1</v>
      </c>
      <c r="V92" s="201">
        <f t="shared" si="26"/>
        <v>0</v>
      </c>
      <c r="W92" s="201">
        <f t="shared" si="26"/>
        <v>0</v>
      </c>
      <c r="X92" s="201">
        <f t="shared" si="26"/>
        <v>1</v>
      </c>
      <c r="Y92" s="201">
        <f t="shared" si="26"/>
        <v>0</v>
      </c>
      <c r="Z92" s="201">
        <f t="shared" si="26"/>
        <v>0</v>
      </c>
      <c r="AA92" s="201">
        <f t="shared" si="26"/>
        <v>1</v>
      </c>
      <c r="AB92" s="201">
        <f t="shared" si="26"/>
        <v>0</v>
      </c>
      <c r="AC92" s="201">
        <f t="shared" si="26"/>
        <v>1</v>
      </c>
      <c r="AD92" s="201">
        <f t="shared" si="26"/>
        <v>0</v>
      </c>
      <c r="AE92" s="201">
        <f t="shared" si="26"/>
        <v>0</v>
      </c>
      <c r="AF92" s="201">
        <f t="shared" si="26"/>
        <v>0</v>
      </c>
      <c r="AG92" s="201">
        <f t="shared" si="29"/>
        <v>0.33333333333333331</v>
      </c>
    </row>
    <row r="93" spans="1:34">
      <c r="A93" s="171" t="str">
        <f t="shared" si="30"/>
        <v>KITSAP CO -REGULATEDRolloffROHAUL40</v>
      </c>
      <c r="B93" s="171">
        <f t="shared" si="28"/>
        <v>1</v>
      </c>
      <c r="C93" s="198" t="s">
        <v>341</v>
      </c>
      <c r="D93" s="198" t="s">
        <v>342</v>
      </c>
      <c r="E93" s="200">
        <v>165.74</v>
      </c>
      <c r="F93" s="200"/>
      <c r="G93" s="201">
        <v>165.74</v>
      </c>
      <c r="H93" s="201">
        <v>0</v>
      </c>
      <c r="I93" s="201">
        <v>0</v>
      </c>
      <c r="J93" s="201">
        <v>165.74</v>
      </c>
      <c r="K93" s="201">
        <v>165.74</v>
      </c>
      <c r="L93" s="201">
        <v>0</v>
      </c>
      <c r="M93" s="201">
        <v>497.22</v>
      </c>
      <c r="N93" s="201">
        <v>165.74</v>
      </c>
      <c r="O93" s="201">
        <v>0</v>
      </c>
      <c r="P93" s="201">
        <v>0</v>
      </c>
      <c r="Q93" s="201">
        <v>0</v>
      </c>
      <c r="R93" s="201">
        <v>0</v>
      </c>
      <c r="S93" s="201">
        <f t="shared" si="31"/>
        <v>1160.18</v>
      </c>
      <c r="T93" s="201"/>
      <c r="U93" s="201">
        <f t="shared" si="26"/>
        <v>1</v>
      </c>
      <c r="V93" s="201">
        <f t="shared" si="26"/>
        <v>0</v>
      </c>
      <c r="W93" s="201">
        <f t="shared" si="26"/>
        <v>0</v>
      </c>
      <c r="X93" s="201">
        <f t="shared" si="26"/>
        <v>1</v>
      </c>
      <c r="Y93" s="201">
        <f t="shared" si="26"/>
        <v>1</v>
      </c>
      <c r="Z93" s="201">
        <f t="shared" si="26"/>
        <v>0</v>
      </c>
      <c r="AA93" s="201">
        <f t="shared" si="26"/>
        <v>3</v>
      </c>
      <c r="AB93" s="201">
        <f t="shared" si="26"/>
        <v>1</v>
      </c>
      <c r="AC93" s="201">
        <f t="shared" si="26"/>
        <v>0</v>
      </c>
      <c r="AD93" s="201">
        <f t="shared" si="26"/>
        <v>0</v>
      </c>
      <c r="AE93" s="201">
        <f t="shared" si="26"/>
        <v>0</v>
      </c>
      <c r="AF93" s="201">
        <f t="shared" si="26"/>
        <v>0</v>
      </c>
      <c r="AG93" s="201">
        <f t="shared" si="29"/>
        <v>0.58333333333333337</v>
      </c>
    </row>
    <row r="94" spans="1:34">
      <c r="A94" s="171" t="str">
        <f t="shared" si="30"/>
        <v>KITSAP CO -REGULATEDRolloffCPHAUL15</v>
      </c>
      <c r="B94" s="171">
        <f t="shared" si="28"/>
        <v>1</v>
      </c>
      <c r="C94" s="198" t="s">
        <v>350</v>
      </c>
      <c r="D94" s="198" t="s">
        <v>351</v>
      </c>
      <c r="E94" s="200">
        <v>146.16999999999999</v>
      </c>
      <c r="F94" s="200"/>
      <c r="G94" s="201">
        <v>292.33999999999997</v>
      </c>
      <c r="H94" s="201">
        <v>146.16999999999999</v>
      </c>
      <c r="I94" s="201">
        <v>146.16999999999999</v>
      </c>
      <c r="J94" s="201">
        <v>292.33999999999997</v>
      </c>
      <c r="K94" s="201">
        <v>146.16999999999999</v>
      </c>
      <c r="L94" s="201">
        <v>0</v>
      </c>
      <c r="M94" s="201">
        <v>146.16999999999999</v>
      </c>
      <c r="N94" s="201">
        <v>292.33999999999997</v>
      </c>
      <c r="O94" s="201">
        <v>292.33999999999997</v>
      </c>
      <c r="P94" s="201">
        <v>0</v>
      </c>
      <c r="Q94" s="201">
        <v>0</v>
      </c>
      <c r="R94" s="201">
        <v>0</v>
      </c>
      <c r="S94" s="201">
        <f t="shared" si="31"/>
        <v>1754.0399999999997</v>
      </c>
      <c r="T94" s="201"/>
      <c r="U94" s="201">
        <f t="shared" si="26"/>
        <v>2</v>
      </c>
      <c r="V94" s="201">
        <f t="shared" si="26"/>
        <v>1</v>
      </c>
      <c r="W94" s="201">
        <f t="shared" si="26"/>
        <v>1</v>
      </c>
      <c r="X94" s="201">
        <f t="shared" si="26"/>
        <v>2</v>
      </c>
      <c r="Y94" s="201">
        <f t="shared" si="26"/>
        <v>1</v>
      </c>
      <c r="Z94" s="201">
        <f t="shared" si="26"/>
        <v>0</v>
      </c>
      <c r="AA94" s="201">
        <f t="shared" si="26"/>
        <v>1</v>
      </c>
      <c r="AB94" s="201">
        <f t="shared" si="26"/>
        <v>2</v>
      </c>
      <c r="AC94" s="201">
        <f t="shared" si="26"/>
        <v>2</v>
      </c>
      <c r="AD94" s="201">
        <f t="shared" si="26"/>
        <v>0</v>
      </c>
      <c r="AE94" s="201">
        <f t="shared" si="26"/>
        <v>0</v>
      </c>
      <c r="AF94" s="201">
        <f t="shared" si="26"/>
        <v>0</v>
      </c>
      <c r="AG94" s="201">
        <f t="shared" si="29"/>
        <v>1</v>
      </c>
    </row>
    <row r="95" spans="1:34">
      <c r="A95" s="171" t="str">
        <f t="shared" si="30"/>
        <v>KITSAP CO -REGULATEDRolloffCPHAUL20</v>
      </c>
      <c r="B95" s="171">
        <f t="shared" si="28"/>
        <v>1</v>
      </c>
      <c r="C95" s="198" t="s">
        <v>352</v>
      </c>
      <c r="D95" s="198" t="s">
        <v>353</v>
      </c>
      <c r="E95" s="200">
        <v>155.93</v>
      </c>
      <c r="F95" s="200"/>
      <c r="G95" s="201">
        <v>467.79</v>
      </c>
      <c r="H95" s="201">
        <v>467.79</v>
      </c>
      <c r="I95" s="201">
        <v>311.86</v>
      </c>
      <c r="J95" s="201">
        <v>623.72</v>
      </c>
      <c r="K95" s="201">
        <v>623.72</v>
      </c>
      <c r="L95" s="201">
        <v>935.58</v>
      </c>
      <c r="M95" s="201">
        <v>467.79</v>
      </c>
      <c r="N95" s="201">
        <v>311.86</v>
      </c>
      <c r="O95" s="201">
        <v>467.79</v>
      </c>
      <c r="P95" s="201">
        <v>156.35</v>
      </c>
      <c r="Q95" s="201">
        <v>0</v>
      </c>
      <c r="R95" s="201">
        <v>156.35</v>
      </c>
      <c r="S95" s="201">
        <f t="shared" si="31"/>
        <v>4990.6000000000004</v>
      </c>
      <c r="T95" s="201"/>
      <c r="U95" s="201">
        <f t="shared" si="26"/>
        <v>3</v>
      </c>
      <c r="V95" s="201">
        <f t="shared" si="26"/>
        <v>3</v>
      </c>
      <c r="W95" s="201">
        <f t="shared" si="26"/>
        <v>2</v>
      </c>
      <c r="X95" s="201">
        <f t="shared" si="26"/>
        <v>4</v>
      </c>
      <c r="Y95" s="201">
        <f t="shared" si="26"/>
        <v>4</v>
      </c>
      <c r="Z95" s="201">
        <f t="shared" si="26"/>
        <v>6</v>
      </c>
      <c r="AA95" s="201">
        <f t="shared" si="26"/>
        <v>3</v>
      </c>
      <c r="AB95" s="201">
        <f t="shared" si="26"/>
        <v>2</v>
      </c>
      <c r="AC95" s="201">
        <f t="shared" si="26"/>
        <v>3</v>
      </c>
      <c r="AD95" s="201">
        <f t="shared" si="26"/>
        <v>1.0026935163214261</v>
      </c>
      <c r="AE95" s="201">
        <f t="shared" si="26"/>
        <v>0</v>
      </c>
      <c r="AF95" s="201">
        <f t="shared" si="26"/>
        <v>1.0026935163214261</v>
      </c>
      <c r="AG95" s="201">
        <f t="shared" si="29"/>
        <v>2.6671155860535709</v>
      </c>
    </row>
    <row r="96" spans="1:34">
      <c r="A96" s="171" t="str">
        <f t="shared" si="30"/>
        <v>KITSAP CO -REGULATEDRolloffCPHAUL25</v>
      </c>
      <c r="B96" s="171">
        <f t="shared" si="28"/>
        <v>1</v>
      </c>
      <c r="C96" s="198" t="s">
        <v>354</v>
      </c>
      <c r="D96" s="198" t="s">
        <v>355</v>
      </c>
      <c r="E96" s="200">
        <v>170.69</v>
      </c>
      <c r="F96" s="200"/>
      <c r="G96" s="201">
        <v>512.07000000000005</v>
      </c>
      <c r="H96" s="201">
        <v>341.38</v>
      </c>
      <c r="I96" s="201">
        <v>341.38</v>
      </c>
      <c r="J96" s="201">
        <v>512.07000000000005</v>
      </c>
      <c r="K96" s="201">
        <v>170.69</v>
      </c>
      <c r="L96" s="201">
        <v>0</v>
      </c>
      <c r="M96" s="201">
        <v>512.07000000000005</v>
      </c>
      <c r="N96" s="201">
        <v>512.07000000000005</v>
      </c>
      <c r="O96" s="201">
        <v>512.07000000000005</v>
      </c>
      <c r="P96" s="201">
        <v>342.32</v>
      </c>
      <c r="Q96" s="201">
        <v>341.85</v>
      </c>
      <c r="R96" s="201">
        <v>0</v>
      </c>
      <c r="S96" s="201">
        <f t="shared" si="31"/>
        <v>4097.9700000000012</v>
      </c>
      <c r="T96" s="201"/>
      <c r="U96" s="201">
        <f t="shared" si="26"/>
        <v>3.0000000000000004</v>
      </c>
      <c r="V96" s="201">
        <f t="shared" si="26"/>
        <v>2</v>
      </c>
      <c r="W96" s="201">
        <f t="shared" si="26"/>
        <v>2</v>
      </c>
      <c r="X96" s="201">
        <f t="shared" si="26"/>
        <v>3.0000000000000004</v>
      </c>
      <c r="Y96" s="201">
        <f t="shared" si="26"/>
        <v>1</v>
      </c>
      <c r="Z96" s="201">
        <f t="shared" si="26"/>
        <v>0</v>
      </c>
      <c r="AA96" s="201">
        <f t="shared" si="26"/>
        <v>3.0000000000000004</v>
      </c>
      <c r="AB96" s="201">
        <f t="shared" si="26"/>
        <v>3.0000000000000004</v>
      </c>
      <c r="AC96" s="201">
        <f t="shared" si="26"/>
        <v>3.0000000000000004</v>
      </c>
      <c r="AD96" s="201">
        <f t="shared" si="26"/>
        <v>2.0055070595816979</v>
      </c>
      <c r="AE96" s="201">
        <f t="shared" si="26"/>
        <v>2.0027535297908492</v>
      </c>
      <c r="AF96" s="201">
        <f t="shared" si="26"/>
        <v>0</v>
      </c>
      <c r="AG96" s="201">
        <f t="shared" si="29"/>
        <v>2.0006883824477124</v>
      </c>
    </row>
    <row r="97" spans="1:40">
      <c r="A97" s="171" t="str">
        <f t="shared" si="30"/>
        <v>KITSAP CO -REGULATEDRolloffCPHAUL30</v>
      </c>
      <c r="B97" s="171">
        <f t="shared" si="28"/>
        <v>1</v>
      </c>
      <c r="C97" s="198" t="s">
        <v>356</v>
      </c>
      <c r="D97" s="198" t="s">
        <v>357</v>
      </c>
      <c r="E97" s="200">
        <v>194.6</v>
      </c>
      <c r="F97" s="200"/>
      <c r="G97" s="201">
        <v>194.6</v>
      </c>
      <c r="H97" s="201">
        <v>194.6</v>
      </c>
      <c r="I97" s="201">
        <v>389.2</v>
      </c>
      <c r="J97" s="201">
        <v>194.6</v>
      </c>
      <c r="K97" s="201">
        <v>194.6</v>
      </c>
      <c r="L97" s="201">
        <v>194.6</v>
      </c>
      <c r="M97" s="201">
        <v>194.6</v>
      </c>
      <c r="N97" s="201">
        <v>194.6</v>
      </c>
      <c r="O97" s="201">
        <v>194.6</v>
      </c>
      <c r="P97" s="201">
        <v>0</v>
      </c>
      <c r="Q97" s="201">
        <v>0</v>
      </c>
      <c r="R97" s="201">
        <v>195.13</v>
      </c>
      <c r="S97" s="201">
        <f t="shared" si="31"/>
        <v>2141.1299999999997</v>
      </c>
      <c r="T97" s="201"/>
      <c r="U97" s="201">
        <f t="shared" si="26"/>
        <v>1</v>
      </c>
      <c r="V97" s="201">
        <f t="shared" si="26"/>
        <v>1</v>
      </c>
      <c r="W97" s="201">
        <f t="shared" si="26"/>
        <v>2</v>
      </c>
      <c r="X97" s="201">
        <f t="shared" si="26"/>
        <v>1</v>
      </c>
      <c r="Y97" s="201">
        <f t="shared" si="26"/>
        <v>1</v>
      </c>
      <c r="Z97" s="201">
        <f t="shared" si="26"/>
        <v>1</v>
      </c>
      <c r="AA97" s="201">
        <f t="shared" si="26"/>
        <v>1</v>
      </c>
      <c r="AB97" s="201">
        <f t="shared" si="26"/>
        <v>1</v>
      </c>
      <c r="AC97" s="201">
        <f t="shared" si="26"/>
        <v>1</v>
      </c>
      <c r="AD97" s="201">
        <f t="shared" si="26"/>
        <v>0</v>
      </c>
      <c r="AE97" s="201">
        <f t="shared" si="26"/>
        <v>0</v>
      </c>
      <c r="AF97" s="201">
        <f t="shared" si="26"/>
        <v>1.0027235354573485</v>
      </c>
      <c r="AG97" s="201">
        <f t="shared" si="29"/>
        <v>0.91689362795477913</v>
      </c>
    </row>
    <row r="98" spans="1:40">
      <c r="A98" s="171" t="str">
        <f t="shared" si="30"/>
        <v>KITSAP CO -REGULATEDRolloffCPHAUL35</v>
      </c>
      <c r="B98" s="171">
        <f t="shared" si="28"/>
        <v>1</v>
      </c>
      <c r="C98" s="198" t="s">
        <v>358</v>
      </c>
      <c r="D98" s="198" t="s">
        <v>359</v>
      </c>
      <c r="E98" s="200">
        <v>224.09</v>
      </c>
      <c r="F98" s="200"/>
      <c r="G98" s="201">
        <v>418.69</v>
      </c>
      <c r="H98" s="201">
        <v>448.18</v>
      </c>
      <c r="I98" s="201">
        <v>448.18</v>
      </c>
      <c r="J98" s="201">
        <v>672.27</v>
      </c>
      <c r="K98" s="201">
        <v>448.18</v>
      </c>
      <c r="L98" s="201">
        <v>448.18</v>
      </c>
      <c r="M98" s="201">
        <v>448.18</v>
      </c>
      <c r="N98" s="201">
        <v>448.18</v>
      </c>
      <c r="O98" s="201">
        <v>448.18</v>
      </c>
      <c r="P98" s="201">
        <v>0</v>
      </c>
      <c r="Q98" s="201">
        <v>0</v>
      </c>
      <c r="R98" s="201">
        <v>0</v>
      </c>
      <c r="S98" s="201">
        <f t="shared" si="31"/>
        <v>4228.2199999999993</v>
      </c>
      <c r="T98" s="201"/>
      <c r="U98" s="201">
        <f t="shared" si="26"/>
        <v>1.8684010888482305</v>
      </c>
      <c r="V98" s="201">
        <f t="shared" si="26"/>
        <v>2</v>
      </c>
      <c r="W98" s="201">
        <f t="shared" si="26"/>
        <v>2</v>
      </c>
      <c r="X98" s="201">
        <f t="shared" si="26"/>
        <v>3</v>
      </c>
      <c r="Y98" s="201">
        <f t="shared" si="26"/>
        <v>2</v>
      </c>
      <c r="Z98" s="201">
        <f t="shared" si="26"/>
        <v>2</v>
      </c>
      <c r="AA98" s="201">
        <f t="shared" si="26"/>
        <v>2</v>
      </c>
      <c r="AB98" s="201">
        <f t="shared" si="26"/>
        <v>2</v>
      </c>
      <c r="AC98" s="201">
        <f t="shared" si="26"/>
        <v>2</v>
      </c>
      <c r="AD98" s="201">
        <f t="shared" si="26"/>
        <v>0</v>
      </c>
      <c r="AE98" s="201">
        <f t="shared" si="26"/>
        <v>0</v>
      </c>
      <c r="AF98" s="201">
        <f t="shared" si="26"/>
        <v>0</v>
      </c>
      <c r="AG98" s="201">
        <f t="shared" si="29"/>
        <v>1.5723667574040192</v>
      </c>
    </row>
    <row r="99" spans="1:40">
      <c r="A99" s="171" t="str">
        <f t="shared" si="30"/>
        <v>KITSAP CO -REGULATEDRolloffROHAUL20T</v>
      </c>
      <c r="B99" s="171">
        <f t="shared" si="28"/>
        <v>1</v>
      </c>
      <c r="C99" s="198" t="s">
        <v>344</v>
      </c>
      <c r="D99" s="198" t="s">
        <v>345</v>
      </c>
      <c r="E99" s="200">
        <v>97.48</v>
      </c>
      <c r="F99" s="200"/>
      <c r="G99" s="201">
        <v>1169.76</v>
      </c>
      <c r="H99" s="201">
        <v>1949.6</v>
      </c>
      <c r="I99" s="201">
        <v>1072.28</v>
      </c>
      <c r="J99" s="201">
        <v>1462.2</v>
      </c>
      <c r="K99" s="201">
        <v>1267.24</v>
      </c>
      <c r="L99" s="201">
        <v>682.36</v>
      </c>
      <c r="M99" s="201">
        <v>1169.76</v>
      </c>
      <c r="N99" s="201">
        <v>1267.24</v>
      </c>
      <c r="O99" s="201">
        <v>682.36</v>
      </c>
      <c r="P99" s="201">
        <v>0</v>
      </c>
      <c r="Q99" s="201">
        <v>0</v>
      </c>
      <c r="R99" s="201">
        <v>0</v>
      </c>
      <c r="S99" s="201">
        <f t="shared" si="31"/>
        <v>10722.8</v>
      </c>
      <c r="T99" s="201"/>
      <c r="U99" s="201">
        <f t="shared" si="26"/>
        <v>12</v>
      </c>
      <c r="V99" s="201">
        <f t="shared" si="26"/>
        <v>20</v>
      </c>
      <c r="W99" s="201">
        <f t="shared" si="26"/>
        <v>11</v>
      </c>
      <c r="X99" s="201">
        <f t="shared" si="26"/>
        <v>15</v>
      </c>
      <c r="Y99" s="201">
        <f t="shared" si="26"/>
        <v>13</v>
      </c>
      <c r="Z99" s="201">
        <f t="shared" si="26"/>
        <v>7</v>
      </c>
      <c r="AA99" s="201">
        <f t="shared" si="26"/>
        <v>12</v>
      </c>
      <c r="AB99" s="201">
        <f t="shared" si="26"/>
        <v>13</v>
      </c>
      <c r="AC99" s="201">
        <f t="shared" si="26"/>
        <v>7</v>
      </c>
      <c r="AD99" s="201">
        <f t="shared" si="26"/>
        <v>0</v>
      </c>
      <c r="AE99" s="201">
        <f t="shared" si="26"/>
        <v>0</v>
      </c>
      <c r="AF99" s="201">
        <f t="shared" si="26"/>
        <v>0</v>
      </c>
      <c r="AG99" s="201">
        <f t="shared" si="29"/>
        <v>9.1666666666666661</v>
      </c>
    </row>
    <row r="100" spans="1:40">
      <c r="A100" s="171" t="str">
        <f t="shared" si="30"/>
        <v>KITSAP CO -REGULATEDRolloffROHAUL40T</v>
      </c>
      <c r="B100" s="171">
        <f t="shared" si="28"/>
        <v>1</v>
      </c>
      <c r="C100" s="198" t="s">
        <v>346</v>
      </c>
      <c r="D100" s="198" t="s">
        <v>347</v>
      </c>
      <c r="E100" s="200">
        <v>165.74</v>
      </c>
      <c r="F100" s="200"/>
      <c r="G100" s="201">
        <v>994.44</v>
      </c>
      <c r="H100" s="201">
        <v>0</v>
      </c>
      <c r="I100" s="201">
        <v>497.22</v>
      </c>
      <c r="J100" s="201">
        <v>662.96</v>
      </c>
      <c r="K100" s="201">
        <v>662.96</v>
      </c>
      <c r="L100" s="201">
        <v>331.48</v>
      </c>
      <c r="M100" s="201">
        <v>497.22</v>
      </c>
      <c r="N100" s="201">
        <v>828.7</v>
      </c>
      <c r="O100" s="201">
        <v>165.74</v>
      </c>
      <c r="P100" s="201">
        <v>166.19</v>
      </c>
      <c r="Q100" s="201">
        <v>0</v>
      </c>
      <c r="R100" s="201">
        <v>0</v>
      </c>
      <c r="S100" s="201">
        <f t="shared" si="31"/>
        <v>4806.9099999999989</v>
      </c>
      <c r="T100" s="201"/>
      <c r="U100" s="201">
        <f t="shared" si="26"/>
        <v>6</v>
      </c>
      <c r="V100" s="201">
        <f t="shared" si="26"/>
        <v>0</v>
      </c>
      <c r="W100" s="201">
        <f t="shared" si="26"/>
        <v>3</v>
      </c>
      <c r="X100" s="201">
        <f t="shared" si="26"/>
        <v>4</v>
      </c>
      <c r="Y100" s="201">
        <f t="shared" si="26"/>
        <v>4</v>
      </c>
      <c r="Z100" s="201">
        <f t="shared" si="26"/>
        <v>2</v>
      </c>
      <c r="AA100" s="201">
        <f t="shared" si="26"/>
        <v>3</v>
      </c>
      <c r="AB100" s="201">
        <f t="shared" si="26"/>
        <v>5</v>
      </c>
      <c r="AC100" s="201">
        <f t="shared" si="26"/>
        <v>1</v>
      </c>
      <c r="AD100" s="201">
        <f t="shared" si="26"/>
        <v>1.0027150959333895</v>
      </c>
      <c r="AE100" s="201">
        <f t="shared" si="26"/>
        <v>0</v>
      </c>
      <c r="AF100" s="201">
        <f t="shared" si="26"/>
        <v>0</v>
      </c>
      <c r="AG100" s="201">
        <f t="shared" si="29"/>
        <v>2.4168929246611159</v>
      </c>
    </row>
    <row r="101" spans="1:40">
      <c r="A101" s="171" t="str">
        <f t="shared" si="30"/>
        <v>KITSAP CO -REGULATEDRolloffRORENT10D</v>
      </c>
      <c r="B101" s="171">
        <f t="shared" si="28"/>
        <v>1</v>
      </c>
      <c r="C101" s="198" t="s">
        <v>360</v>
      </c>
      <c r="D101" s="198" t="s">
        <v>361</v>
      </c>
      <c r="E101" s="200">
        <f>4.65*30</f>
        <v>139.5</v>
      </c>
      <c r="F101" s="200"/>
      <c r="G101" s="201">
        <v>74.400000000000006</v>
      </c>
      <c r="H101" s="201">
        <v>37.200000000000003</v>
      </c>
      <c r="I101" s="201">
        <v>0</v>
      </c>
      <c r="J101" s="201">
        <v>69.75</v>
      </c>
      <c r="K101" s="201">
        <v>27.9</v>
      </c>
      <c r="L101" s="201">
        <v>79.05</v>
      </c>
      <c r="M101" s="201">
        <v>93</v>
      </c>
      <c r="N101" s="201">
        <v>69.75</v>
      </c>
      <c r="O101" s="201">
        <v>27.9</v>
      </c>
      <c r="P101" s="201">
        <v>0</v>
      </c>
      <c r="Q101" s="201">
        <v>0</v>
      </c>
      <c r="R101" s="201">
        <v>0</v>
      </c>
      <c r="S101" s="201">
        <f t="shared" si="31"/>
        <v>478.95</v>
      </c>
      <c r="T101" s="201"/>
      <c r="U101" s="201">
        <f t="shared" si="26"/>
        <v>0.53333333333333333</v>
      </c>
      <c r="V101" s="201">
        <f t="shared" si="26"/>
        <v>0.26666666666666666</v>
      </c>
      <c r="W101" s="201">
        <f t="shared" si="26"/>
        <v>0</v>
      </c>
      <c r="X101" s="201">
        <f t="shared" si="26"/>
        <v>0.5</v>
      </c>
      <c r="Y101" s="201">
        <f t="shared" si="26"/>
        <v>0.19999999999999998</v>
      </c>
      <c r="Z101" s="201">
        <f t="shared" si="26"/>
        <v>0.56666666666666665</v>
      </c>
      <c r="AA101" s="201">
        <f t="shared" si="26"/>
        <v>0.66666666666666663</v>
      </c>
      <c r="AB101" s="201">
        <f t="shared" si="26"/>
        <v>0.5</v>
      </c>
      <c r="AC101" s="201">
        <f t="shared" si="26"/>
        <v>0.19999999999999998</v>
      </c>
      <c r="AD101" s="201">
        <f t="shared" si="26"/>
        <v>0</v>
      </c>
      <c r="AE101" s="201">
        <f t="shared" si="26"/>
        <v>0</v>
      </c>
      <c r="AF101" s="201">
        <f t="shared" si="26"/>
        <v>0</v>
      </c>
      <c r="AG101" s="201">
        <f t="shared" si="29"/>
        <v>0.28611111111111109</v>
      </c>
      <c r="AL101" s="171">
        <v>10</v>
      </c>
      <c r="AM101" s="171">
        <v>1</v>
      </c>
      <c r="AN101" s="189">
        <f>+AM101*AF101</f>
        <v>0</v>
      </c>
    </row>
    <row r="102" spans="1:40">
      <c r="A102" s="171" t="str">
        <f t="shared" si="30"/>
        <v>KITSAP CO -REGULATEDRolloffRORENT20D</v>
      </c>
      <c r="B102" s="171">
        <f t="shared" si="28"/>
        <v>1</v>
      </c>
      <c r="C102" s="198" t="s">
        <v>362</v>
      </c>
      <c r="D102" s="198" t="s">
        <v>363</v>
      </c>
      <c r="E102" s="200">
        <f>6.01*30</f>
        <v>180.29999999999998</v>
      </c>
      <c r="F102" s="200"/>
      <c r="G102" s="201">
        <v>2109.5100000000002</v>
      </c>
      <c r="H102" s="201">
        <v>2163.6</v>
      </c>
      <c r="I102" s="201">
        <v>1358.26</v>
      </c>
      <c r="J102" s="201">
        <v>1572.88</v>
      </c>
      <c r="K102" s="201">
        <v>1448.4099999999999</v>
      </c>
      <c r="L102" s="201">
        <v>1270.82</v>
      </c>
      <c r="M102" s="201">
        <v>1412.35</v>
      </c>
      <c r="N102" s="201">
        <v>1117.8699999999999</v>
      </c>
      <c r="O102" s="201">
        <v>336.56</v>
      </c>
      <c r="P102" s="201">
        <v>0</v>
      </c>
      <c r="Q102" s="201">
        <v>0</v>
      </c>
      <c r="R102" s="201">
        <v>0</v>
      </c>
      <c r="S102" s="201">
        <f t="shared" si="31"/>
        <v>12790.26</v>
      </c>
      <c r="T102" s="201"/>
      <c r="U102" s="201">
        <f t="shared" si="26"/>
        <v>11.700000000000003</v>
      </c>
      <c r="V102" s="201">
        <f t="shared" si="26"/>
        <v>12</v>
      </c>
      <c r="W102" s="201">
        <f t="shared" si="26"/>
        <v>7.5333333333333341</v>
      </c>
      <c r="X102" s="201">
        <f t="shared" si="26"/>
        <v>8.7236827509706067</v>
      </c>
      <c r="Y102" s="201">
        <f t="shared" si="26"/>
        <v>8.0333333333333332</v>
      </c>
      <c r="Z102" s="201">
        <f t="shared" si="26"/>
        <v>7.0483638380476989</v>
      </c>
      <c r="AA102" s="201">
        <f t="shared" si="26"/>
        <v>7.8333333333333339</v>
      </c>
      <c r="AB102" s="201">
        <f t="shared" si="26"/>
        <v>6.2000554631170273</v>
      </c>
      <c r="AC102" s="201">
        <f t="shared" si="26"/>
        <v>1.8666666666666669</v>
      </c>
      <c r="AD102" s="201">
        <f t="shared" si="26"/>
        <v>0</v>
      </c>
      <c r="AE102" s="201">
        <f t="shared" si="26"/>
        <v>0</v>
      </c>
      <c r="AF102" s="201">
        <f t="shared" si="26"/>
        <v>0</v>
      </c>
      <c r="AG102" s="201">
        <f t="shared" si="29"/>
        <v>5.911564059900166</v>
      </c>
      <c r="AL102" s="171">
        <v>20</v>
      </c>
      <c r="AM102" s="171">
        <v>1</v>
      </c>
      <c r="AN102" s="189">
        <f t="shared" ref="AN102:AN106" si="32">+AM102*AF102</f>
        <v>0</v>
      </c>
    </row>
    <row r="103" spans="1:40">
      <c r="A103" s="171" t="str">
        <f t="shared" si="30"/>
        <v>KITSAP CO -REGULATEDRolloffRORENT40D</v>
      </c>
      <c r="B103" s="171">
        <f t="shared" si="28"/>
        <v>1</v>
      </c>
      <c r="C103" s="198" t="s">
        <v>364</v>
      </c>
      <c r="D103" s="198" t="s">
        <v>365</v>
      </c>
      <c r="E103" s="200">
        <f>9.46*30</f>
        <v>283.8</v>
      </c>
      <c r="F103" s="200"/>
      <c r="G103" s="201">
        <v>614.9</v>
      </c>
      <c r="H103" s="201">
        <v>662.2</v>
      </c>
      <c r="I103" s="201">
        <v>747.33999999999992</v>
      </c>
      <c r="J103" s="201">
        <v>406.17</v>
      </c>
      <c r="K103" s="201">
        <v>444.62</v>
      </c>
      <c r="L103" s="201">
        <v>727.2</v>
      </c>
      <c r="M103" s="201">
        <v>312.18</v>
      </c>
      <c r="N103" s="201">
        <v>605.44000000000005</v>
      </c>
      <c r="O103" s="201">
        <v>198.66</v>
      </c>
      <c r="P103" s="201">
        <v>9.4600000000000009</v>
      </c>
      <c r="Q103" s="201">
        <v>0</v>
      </c>
      <c r="R103" s="201">
        <v>0</v>
      </c>
      <c r="S103" s="201">
        <f t="shared" si="31"/>
        <v>4728.1699999999992</v>
      </c>
      <c r="T103" s="201"/>
      <c r="U103" s="201">
        <f t="shared" si="26"/>
        <v>2.1666666666666665</v>
      </c>
      <c r="V103" s="201">
        <f t="shared" si="26"/>
        <v>2.3333333333333335</v>
      </c>
      <c r="W103" s="201">
        <f t="shared" si="26"/>
        <v>2.6333333333333329</v>
      </c>
      <c r="X103" s="201">
        <f t="shared" si="26"/>
        <v>1.431183932346723</v>
      </c>
      <c r="Y103" s="201">
        <f t="shared" si="26"/>
        <v>1.5666666666666667</v>
      </c>
      <c r="Z103" s="201">
        <f t="shared" si="26"/>
        <v>2.5623678646934462</v>
      </c>
      <c r="AA103" s="201">
        <f t="shared" si="26"/>
        <v>1.1000000000000001</v>
      </c>
      <c r="AB103" s="201">
        <f t="shared" si="26"/>
        <v>2.1333333333333333</v>
      </c>
      <c r="AC103" s="201">
        <f t="shared" si="26"/>
        <v>0.7</v>
      </c>
      <c r="AD103" s="201">
        <f t="shared" si="26"/>
        <v>3.3333333333333333E-2</v>
      </c>
      <c r="AE103" s="201">
        <f t="shared" si="26"/>
        <v>0</v>
      </c>
      <c r="AF103" s="201">
        <f t="shared" si="26"/>
        <v>0</v>
      </c>
      <c r="AG103" s="201">
        <f t="shared" si="29"/>
        <v>1.3883515386422365</v>
      </c>
      <c r="AL103" s="171">
        <v>40</v>
      </c>
      <c r="AM103" s="171">
        <v>1</v>
      </c>
      <c r="AN103" s="189">
        <f t="shared" si="32"/>
        <v>0</v>
      </c>
    </row>
    <row r="104" spans="1:40">
      <c r="A104" s="171" t="str">
        <f t="shared" si="30"/>
        <v>KITSAP CO -REGULATEDRolloffRORENT10M</v>
      </c>
      <c r="B104" s="171">
        <f t="shared" si="28"/>
        <v>1</v>
      </c>
      <c r="C104" s="198" t="s">
        <v>366</v>
      </c>
      <c r="D104" s="198" t="s">
        <v>367</v>
      </c>
      <c r="E104" s="200">
        <v>83.93</v>
      </c>
      <c r="F104" s="200"/>
      <c r="G104" s="201">
        <v>83.93</v>
      </c>
      <c r="H104" s="201">
        <v>83.93</v>
      </c>
      <c r="I104" s="201">
        <v>83.93</v>
      </c>
      <c r="J104" s="201">
        <v>83.93</v>
      </c>
      <c r="K104" s="201">
        <v>83.93</v>
      </c>
      <c r="L104" s="201">
        <v>83.93</v>
      </c>
      <c r="M104" s="201">
        <v>83.93</v>
      </c>
      <c r="N104" s="201">
        <v>83.93</v>
      </c>
      <c r="O104" s="201">
        <v>83.93</v>
      </c>
      <c r="P104" s="201">
        <v>0</v>
      </c>
      <c r="Q104" s="201">
        <v>0</v>
      </c>
      <c r="R104" s="201">
        <v>0</v>
      </c>
      <c r="S104" s="201">
        <f t="shared" si="31"/>
        <v>755.37000000000012</v>
      </c>
      <c r="T104" s="201"/>
      <c r="U104" s="201">
        <f t="shared" si="26"/>
        <v>1</v>
      </c>
      <c r="V104" s="201">
        <f t="shared" si="26"/>
        <v>1</v>
      </c>
      <c r="W104" s="201">
        <f t="shared" si="26"/>
        <v>1</v>
      </c>
      <c r="X104" s="201">
        <f t="shared" si="26"/>
        <v>1</v>
      </c>
      <c r="Y104" s="201">
        <f t="shared" si="26"/>
        <v>1</v>
      </c>
      <c r="Z104" s="201">
        <f t="shared" si="26"/>
        <v>1</v>
      </c>
      <c r="AA104" s="201">
        <f t="shared" si="26"/>
        <v>1</v>
      </c>
      <c r="AB104" s="201">
        <f t="shared" si="26"/>
        <v>1</v>
      </c>
      <c r="AC104" s="201">
        <f t="shared" si="26"/>
        <v>1</v>
      </c>
      <c r="AD104" s="201">
        <f t="shared" si="26"/>
        <v>0</v>
      </c>
      <c r="AE104" s="201">
        <f t="shared" si="26"/>
        <v>0</v>
      </c>
      <c r="AF104" s="201">
        <f t="shared" si="26"/>
        <v>0</v>
      </c>
      <c r="AG104" s="201">
        <f t="shared" si="29"/>
        <v>0.75</v>
      </c>
      <c r="AL104" s="171">
        <v>10</v>
      </c>
      <c r="AM104" s="171">
        <v>1</v>
      </c>
      <c r="AN104" s="189">
        <f t="shared" si="32"/>
        <v>0</v>
      </c>
    </row>
    <row r="105" spans="1:40">
      <c r="A105" s="171" t="str">
        <f t="shared" si="30"/>
        <v>KITSAP CO -REGULATEDRolloffRORENT20M</v>
      </c>
      <c r="B105" s="171">
        <f t="shared" si="28"/>
        <v>1</v>
      </c>
      <c r="C105" s="198" t="s">
        <v>368</v>
      </c>
      <c r="D105" s="198" t="s">
        <v>369</v>
      </c>
      <c r="E105" s="200">
        <v>97.48</v>
      </c>
      <c r="F105" s="200"/>
      <c r="G105" s="201">
        <v>263.2</v>
      </c>
      <c r="H105" s="201">
        <v>292.44</v>
      </c>
      <c r="I105" s="201">
        <v>292.44</v>
      </c>
      <c r="J105" s="201">
        <v>292.44</v>
      </c>
      <c r="K105" s="201">
        <v>292.44</v>
      </c>
      <c r="L105" s="201">
        <v>292.44</v>
      </c>
      <c r="M105" s="201">
        <v>292.44</v>
      </c>
      <c r="N105" s="201">
        <v>292.44</v>
      </c>
      <c r="O105" s="201">
        <v>13</v>
      </c>
      <c r="P105" s="201">
        <v>0</v>
      </c>
      <c r="Q105" s="201">
        <v>0</v>
      </c>
      <c r="R105" s="201">
        <v>0</v>
      </c>
      <c r="S105" s="201">
        <f t="shared" si="31"/>
        <v>2323.2800000000002</v>
      </c>
      <c r="T105" s="201"/>
      <c r="U105" s="201">
        <f t="shared" si="26"/>
        <v>2.7000410340582683</v>
      </c>
      <c r="V105" s="201">
        <f t="shared" si="26"/>
        <v>3</v>
      </c>
      <c r="W105" s="201">
        <f t="shared" si="26"/>
        <v>3</v>
      </c>
      <c r="X105" s="201">
        <f t="shared" si="26"/>
        <v>3</v>
      </c>
      <c r="Y105" s="201">
        <f t="shared" si="26"/>
        <v>3</v>
      </c>
      <c r="Z105" s="201">
        <f t="shared" si="26"/>
        <v>3</v>
      </c>
      <c r="AA105" s="201">
        <f t="shared" si="26"/>
        <v>3</v>
      </c>
      <c r="AB105" s="201">
        <f t="shared" si="26"/>
        <v>3</v>
      </c>
      <c r="AC105" s="201">
        <f t="shared" si="26"/>
        <v>0.1333606893721789</v>
      </c>
      <c r="AD105" s="201">
        <f t="shared" si="26"/>
        <v>0</v>
      </c>
      <c r="AE105" s="201">
        <f t="shared" si="26"/>
        <v>0</v>
      </c>
      <c r="AF105" s="201">
        <f t="shared" si="26"/>
        <v>0</v>
      </c>
      <c r="AG105" s="201">
        <f t="shared" si="29"/>
        <v>1.9861168102858704</v>
      </c>
      <c r="AL105" s="171">
        <v>20</v>
      </c>
      <c r="AM105" s="171">
        <v>1</v>
      </c>
      <c r="AN105" s="189">
        <f t="shared" si="32"/>
        <v>0</v>
      </c>
    </row>
    <row r="106" spans="1:40">
      <c r="A106" s="171" t="str">
        <f t="shared" si="30"/>
        <v>KITSAP CO -REGULATEDRolloffRORENT40M</v>
      </c>
      <c r="B106" s="171">
        <f t="shared" si="28"/>
        <v>1</v>
      </c>
      <c r="C106" s="198" t="s">
        <v>370</v>
      </c>
      <c r="D106" s="198" t="s">
        <v>371</v>
      </c>
      <c r="E106" s="200">
        <v>165.74</v>
      </c>
      <c r="F106" s="200"/>
      <c r="G106" s="201">
        <v>165.74</v>
      </c>
      <c r="H106" s="201">
        <v>165.74</v>
      </c>
      <c r="I106" s="201">
        <v>165.74</v>
      </c>
      <c r="J106" s="201">
        <v>165.74</v>
      </c>
      <c r="K106" s="201">
        <v>165.74</v>
      </c>
      <c r="L106" s="201">
        <v>165.74</v>
      </c>
      <c r="M106" s="201">
        <v>165.74</v>
      </c>
      <c r="N106" s="201">
        <v>165.74</v>
      </c>
      <c r="O106" s="201">
        <v>0</v>
      </c>
      <c r="P106" s="201">
        <v>0</v>
      </c>
      <c r="Q106" s="201">
        <v>0</v>
      </c>
      <c r="R106" s="201">
        <v>0</v>
      </c>
      <c r="S106" s="201">
        <f t="shared" si="31"/>
        <v>1325.92</v>
      </c>
      <c r="T106" s="201"/>
      <c r="U106" s="201">
        <f t="shared" si="26"/>
        <v>1</v>
      </c>
      <c r="V106" s="201">
        <f t="shared" si="26"/>
        <v>1</v>
      </c>
      <c r="W106" s="201">
        <f t="shared" si="26"/>
        <v>1</v>
      </c>
      <c r="X106" s="201">
        <f t="shared" si="26"/>
        <v>1</v>
      </c>
      <c r="Y106" s="201">
        <f t="shared" si="26"/>
        <v>1</v>
      </c>
      <c r="Z106" s="201">
        <f t="shared" si="26"/>
        <v>1</v>
      </c>
      <c r="AA106" s="201">
        <f t="shared" si="26"/>
        <v>1</v>
      </c>
      <c r="AB106" s="201">
        <f t="shared" si="26"/>
        <v>1</v>
      </c>
      <c r="AC106" s="201">
        <f t="shared" si="26"/>
        <v>0</v>
      </c>
      <c r="AD106" s="201">
        <f t="shared" si="26"/>
        <v>0</v>
      </c>
      <c r="AE106" s="201">
        <f t="shared" si="26"/>
        <v>0</v>
      </c>
      <c r="AF106" s="201">
        <f t="shared" si="26"/>
        <v>0</v>
      </c>
      <c r="AG106" s="201">
        <f t="shared" si="29"/>
        <v>0.66666666666666663</v>
      </c>
      <c r="AL106" s="171">
        <v>40</v>
      </c>
      <c r="AM106" s="171">
        <v>1</v>
      </c>
      <c r="AN106" s="189">
        <f t="shared" si="32"/>
        <v>0</v>
      </c>
    </row>
    <row r="107" spans="1:40">
      <c r="A107" s="171" t="str">
        <f t="shared" si="30"/>
        <v>KITSAP CO -REGULATEDRolloffROLID</v>
      </c>
      <c r="B107" s="171">
        <f t="shared" si="28"/>
        <v>1</v>
      </c>
      <c r="C107" s="198" t="s">
        <v>372</v>
      </c>
      <c r="D107" s="198" t="s">
        <v>373</v>
      </c>
      <c r="E107" s="200">
        <v>14.56</v>
      </c>
      <c r="F107" s="200"/>
      <c r="G107" s="201">
        <v>78.19</v>
      </c>
      <c r="H107" s="201">
        <v>66.570000000000007</v>
      </c>
      <c r="I107" s="201">
        <v>58.24</v>
      </c>
      <c r="J107" s="201">
        <v>58.24</v>
      </c>
      <c r="K107" s="201">
        <v>58.24</v>
      </c>
      <c r="L107" s="201">
        <v>58.24</v>
      </c>
      <c r="M107" s="201">
        <v>51.519999999999996</v>
      </c>
      <c r="N107" s="201">
        <v>43.68</v>
      </c>
      <c r="O107" s="201">
        <v>0</v>
      </c>
      <c r="P107" s="201">
        <v>0</v>
      </c>
      <c r="Q107" s="201">
        <v>0</v>
      </c>
      <c r="R107" s="201">
        <v>0</v>
      </c>
      <c r="S107" s="201">
        <f t="shared" si="31"/>
        <v>472.92</v>
      </c>
      <c r="T107" s="201"/>
      <c r="U107" s="201">
        <f t="shared" si="26"/>
        <v>5.3701923076923075</v>
      </c>
      <c r="V107" s="201">
        <f t="shared" si="26"/>
        <v>4.572115384615385</v>
      </c>
      <c r="W107" s="201">
        <f t="shared" si="26"/>
        <v>4</v>
      </c>
      <c r="X107" s="201">
        <f t="shared" si="26"/>
        <v>4</v>
      </c>
      <c r="Y107" s="201">
        <f t="shared" si="26"/>
        <v>4</v>
      </c>
      <c r="Z107" s="201">
        <f t="shared" si="26"/>
        <v>4</v>
      </c>
      <c r="AA107" s="201">
        <f t="shared" si="26"/>
        <v>3.5384615384615379</v>
      </c>
      <c r="AB107" s="201">
        <f t="shared" si="26"/>
        <v>3</v>
      </c>
      <c r="AC107" s="201">
        <f t="shared" si="26"/>
        <v>0</v>
      </c>
      <c r="AD107" s="201">
        <f t="shared" si="26"/>
        <v>0</v>
      </c>
      <c r="AE107" s="201">
        <f t="shared" ref="AE107:AF111" si="33">IFERROR(Q107/$E107,0)</f>
        <v>0</v>
      </c>
      <c r="AF107" s="201">
        <f t="shared" si="33"/>
        <v>0</v>
      </c>
      <c r="AG107" s="201">
        <f t="shared" si="29"/>
        <v>2.7067307692307687</v>
      </c>
    </row>
    <row r="108" spans="1:40">
      <c r="A108" s="171" t="str">
        <f t="shared" si="30"/>
        <v>KITSAP CO -REGULATEDRolloffRODEL</v>
      </c>
      <c r="B108" s="171">
        <f t="shared" si="28"/>
        <v>1</v>
      </c>
      <c r="C108" s="198" t="s">
        <v>374</v>
      </c>
      <c r="D108" s="198" t="s">
        <v>375</v>
      </c>
      <c r="E108" s="200">
        <v>77.959999999999994</v>
      </c>
      <c r="F108" s="200"/>
      <c r="G108" s="201">
        <v>467.76</v>
      </c>
      <c r="H108" s="201">
        <v>623.67999999999995</v>
      </c>
      <c r="I108" s="201">
        <v>233.88</v>
      </c>
      <c r="J108" s="201">
        <v>857.56</v>
      </c>
      <c r="K108" s="201">
        <v>545.72</v>
      </c>
      <c r="L108" s="201">
        <v>857.56</v>
      </c>
      <c r="M108" s="201">
        <v>1013.48</v>
      </c>
      <c r="N108" s="201">
        <v>857.56</v>
      </c>
      <c r="O108" s="201">
        <v>623.67999999999995</v>
      </c>
      <c r="P108" s="201">
        <v>0</v>
      </c>
      <c r="Q108" s="201">
        <v>0</v>
      </c>
      <c r="R108" s="201">
        <v>0</v>
      </c>
      <c r="S108" s="201">
        <f t="shared" si="31"/>
        <v>6080.880000000001</v>
      </c>
      <c r="T108" s="201"/>
      <c r="U108" s="201">
        <f t="shared" ref="U108:AD111" si="34">IFERROR(G108/$E108,0)</f>
        <v>6</v>
      </c>
      <c r="V108" s="201">
        <f t="shared" si="34"/>
        <v>8</v>
      </c>
      <c r="W108" s="201">
        <f t="shared" si="34"/>
        <v>3</v>
      </c>
      <c r="X108" s="201">
        <f t="shared" si="34"/>
        <v>11</v>
      </c>
      <c r="Y108" s="201">
        <f t="shared" si="34"/>
        <v>7.0000000000000009</v>
      </c>
      <c r="Z108" s="201">
        <f t="shared" si="34"/>
        <v>11</v>
      </c>
      <c r="AA108" s="201">
        <f t="shared" si="34"/>
        <v>13.000000000000002</v>
      </c>
      <c r="AB108" s="201">
        <f t="shared" si="34"/>
        <v>11</v>
      </c>
      <c r="AC108" s="201">
        <f t="shared" si="34"/>
        <v>8</v>
      </c>
      <c r="AD108" s="201">
        <f t="shared" si="34"/>
        <v>0</v>
      </c>
      <c r="AE108" s="201">
        <f t="shared" si="33"/>
        <v>0</v>
      </c>
      <c r="AF108" s="201">
        <f t="shared" si="33"/>
        <v>0</v>
      </c>
      <c r="AG108" s="201">
        <f t="shared" si="29"/>
        <v>6.5</v>
      </c>
    </row>
    <row r="109" spans="1:40">
      <c r="A109" s="171" t="str">
        <f t="shared" si="30"/>
        <v>KITSAP CO -REGULATEDRolloffROMILE</v>
      </c>
      <c r="B109" s="171">
        <f t="shared" si="28"/>
        <v>1</v>
      </c>
      <c r="C109" s="198" t="s">
        <v>376</v>
      </c>
      <c r="D109" s="198" t="s">
        <v>377</v>
      </c>
      <c r="E109" s="200">
        <v>2.4300000000000002</v>
      </c>
      <c r="F109" s="200"/>
      <c r="G109" s="201">
        <v>145.80000000000001</v>
      </c>
      <c r="H109" s="201">
        <v>128.79</v>
      </c>
      <c r="I109" s="201">
        <v>48.6</v>
      </c>
      <c r="J109" s="201">
        <v>174.96</v>
      </c>
      <c r="K109" s="201">
        <v>1606.23</v>
      </c>
      <c r="L109" s="201">
        <v>1241.73</v>
      </c>
      <c r="M109" s="201">
        <v>1671.84</v>
      </c>
      <c r="N109" s="201">
        <v>1720.44</v>
      </c>
      <c r="O109" s="201">
        <v>1010.88</v>
      </c>
      <c r="P109" s="201">
        <v>178.12</v>
      </c>
      <c r="Q109" s="201">
        <v>117.12</v>
      </c>
      <c r="R109" s="201">
        <v>78.08</v>
      </c>
      <c r="S109" s="201">
        <f t="shared" si="31"/>
        <v>8122.5899999999992</v>
      </c>
      <c r="T109" s="201"/>
      <c r="U109" s="201">
        <f t="shared" si="34"/>
        <v>60</v>
      </c>
      <c r="V109" s="201">
        <f t="shared" si="34"/>
        <v>52.999999999999993</v>
      </c>
      <c r="W109" s="201">
        <f t="shared" si="34"/>
        <v>20</v>
      </c>
      <c r="X109" s="201">
        <f t="shared" si="34"/>
        <v>72</v>
      </c>
      <c r="Y109" s="201">
        <f t="shared" si="34"/>
        <v>661</v>
      </c>
      <c r="Z109" s="201">
        <f t="shared" si="34"/>
        <v>511</v>
      </c>
      <c r="AA109" s="201">
        <f t="shared" si="34"/>
        <v>687.99999999999989</v>
      </c>
      <c r="AB109" s="201">
        <f t="shared" si="34"/>
        <v>708</v>
      </c>
      <c r="AC109" s="201">
        <f t="shared" si="34"/>
        <v>415.99999999999994</v>
      </c>
      <c r="AD109" s="201">
        <f t="shared" si="34"/>
        <v>73.300411522633738</v>
      </c>
      <c r="AE109" s="201">
        <f t="shared" si="33"/>
        <v>48.197530864197532</v>
      </c>
      <c r="AF109" s="201">
        <f t="shared" si="33"/>
        <v>32.13168724279835</v>
      </c>
      <c r="AG109" s="201">
        <f t="shared" si="29"/>
        <v>278.55246913580248</v>
      </c>
    </row>
    <row r="110" spans="1:40">
      <c r="A110" s="171" t="str">
        <f t="shared" si="30"/>
        <v>KITSAP CO -REGULATEDRolloffROHAUL10T</v>
      </c>
      <c r="B110" s="171">
        <f t="shared" si="28"/>
        <v>1</v>
      </c>
      <c r="C110" s="198" t="s">
        <v>343</v>
      </c>
      <c r="D110" s="198" t="s">
        <v>343</v>
      </c>
      <c r="E110" s="200">
        <v>83.93</v>
      </c>
      <c r="F110" s="200"/>
      <c r="G110" s="201">
        <v>251.79</v>
      </c>
      <c r="H110" s="201">
        <v>83.93</v>
      </c>
      <c r="I110" s="201">
        <v>0</v>
      </c>
      <c r="J110" s="201">
        <v>83.93</v>
      </c>
      <c r="K110" s="201">
        <v>83.93</v>
      </c>
      <c r="L110" s="201">
        <v>251.79</v>
      </c>
      <c r="M110" s="201">
        <v>335.72</v>
      </c>
      <c r="N110" s="201">
        <v>167.86</v>
      </c>
      <c r="O110" s="201">
        <v>83.93</v>
      </c>
      <c r="P110" s="201">
        <v>0</v>
      </c>
      <c r="Q110" s="201">
        <v>0</v>
      </c>
      <c r="R110" s="201">
        <v>0</v>
      </c>
      <c r="S110" s="201">
        <f t="shared" si="31"/>
        <v>1342.8800000000003</v>
      </c>
      <c r="T110" s="201"/>
      <c r="U110" s="201">
        <f t="shared" si="34"/>
        <v>2.9999999999999996</v>
      </c>
      <c r="V110" s="201">
        <f t="shared" si="34"/>
        <v>1</v>
      </c>
      <c r="W110" s="201">
        <f t="shared" si="34"/>
        <v>0</v>
      </c>
      <c r="X110" s="201">
        <f t="shared" si="34"/>
        <v>1</v>
      </c>
      <c r="Y110" s="201">
        <f t="shared" si="34"/>
        <v>1</v>
      </c>
      <c r="Z110" s="201">
        <f t="shared" si="34"/>
        <v>2.9999999999999996</v>
      </c>
      <c r="AA110" s="201">
        <f t="shared" si="34"/>
        <v>4</v>
      </c>
      <c r="AB110" s="201">
        <f t="shared" si="34"/>
        <v>2</v>
      </c>
      <c r="AC110" s="201">
        <f t="shared" si="34"/>
        <v>1</v>
      </c>
      <c r="AD110" s="201">
        <f t="shared" si="34"/>
        <v>0</v>
      </c>
      <c r="AE110" s="201">
        <f t="shared" si="33"/>
        <v>0</v>
      </c>
      <c r="AF110" s="201">
        <f t="shared" si="33"/>
        <v>0</v>
      </c>
      <c r="AG110" s="201">
        <f t="shared" si="29"/>
        <v>1.3333333333333333</v>
      </c>
    </row>
    <row r="111" spans="1:40">
      <c r="A111" s="171" t="str">
        <f t="shared" si="30"/>
        <v>KITSAP CO -REGULATEDRolloffSP</v>
      </c>
      <c r="B111" s="171">
        <f t="shared" si="28"/>
        <v>2</v>
      </c>
      <c r="C111" s="198" t="s">
        <v>380</v>
      </c>
      <c r="D111" s="198" t="s">
        <v>381</v>
      </c>
      <c r="E111" s="305">
        <v>151.68</v>
      </c>
      <c r="F111" s="200"/>
      <c r="G111" s="201">
        <v>151.68</v>
      </c>
      <c r="H111" s="201">
        <v>0</v>
      </c>
      <c r="I111" s="201">
        <v>0</v>
      </c>
      <c r="J111" s="201">
        <v>0</v>
      </c>
      <c r="K111" s="201">
        <v>0</v>
      </c>
      <c r="L111" s="201">
        <v>0</v>
      </c>
      <c r="M111" s="201">
        <v>0</v>
      </c>
      <c r="N111" s="201">
        <v>0</v>
      </c>
      <c r="O111" s="201">
        <v>0</v>
      </c>
      <c r="P111" s="201">
        <v>0</v>
      </c>
      <c r="Q111" s="201">
        <v>0</v>
      </c>
      <c r="R111" s="201">
        <v>0</v>
      </c>
      <c r="S111" s="201">
        <f t="shared" si="31"/>
        <v>151.68</v>
      </c>
      <c r="T111" s="201"/>
      <c r="U111" s="201">
        <f t="shared" si="34"/>
        <v>1</v>
      </c>
      <c r="V111" s="201">
        <f t="shared" si="34"/>
        <v>0</v>
      </c>
      <c r="W111" s="201">
        <f t="shared" si="34"/>
        <v>0</v>
      </c>
      <c r="X111" s="201">
        <f t="shared" si="34"/>
        <v>0</v>
      </c>
      <c r="Y111" s="201">
        <f t="shared" si="34"/>
        <v>0</v>
      </c>
      <c r="Z111" s="201">
        <f t="shared" si="34"/>
        <v>0</v>
      </c>
      <c r="AA111" s="201">
        <f t="shared" si="34"/>
        <v>0</v>
      </c>
      <c r="AB111" s="201">
        <f t="shared" si="34"/>
        <v>0</v>
      </c>
      <c r="AC111" s="201">
        <f t="shared" si="34"/>
        <v>0</v>
      </c>
      <c r="AD111" s="201">
        <f t="shared" si="34"/>
        <v>0</v>
      </c>
      <c r="AE111" s="201">
        <f t="shared" si="33"/>
        <v>0</v>
      </c>
      <c r="AF111" s="201">
        <f t="shared" si="33"/>
        <v>0</v>
      </c>
      <c r="AG111" s="201">
        <f t="shared" si="29"/>
        <v>8.3333333333333329E-2</v>
      </c>
    </row>
    <row r="112" spans="1:40">
      <c r="F112" s="200"/>
      <c r="G112" s="201"/>
      <c r="H112" s="201"/>
      <c r="I112" s="201"/>
      <c r="J112" s="189"/>
      <c r="K112" s="189"/>
      <c r="L112" s="189"/>
      <c r="M112" s="189"/>
      <c r="N112" s="189"/>
      <c r="O112" s="189"/>
      <c r="P112" s="189"/>
      <c r="Q112" s="189"/>
      <c r="R112" s="189"/>
      <c r="S112" s="189"/>
      <c r="U112" s="223"/>
      <c r="V112" s="223"/>
      <c r="W112" s="223"/>
      <c r="X112" s="223"/>
      <c r="Y112" s="223"/>
      <c r="Z112" s="223"/>
      <c r="AA112" s="223"/>
      <c r="AB112" s="223"/>
      <c r="AC112" s="223"/>
      <c r="AD112" s="223"/>
      <c r="AE112" s="223"/>
      <c r="AF112" s="223"/>
      <c r="AG112"/>
      <c r="AI112" s="214" t="s">
        <v>331</v>
      </c>
      <c r="AJ112" s="215">
        <f>+SUM(AN101:AN106)</f>
        <v>0</v>
      </c>
    </row>
    <row r="113" spans="1:33">
      <c r="B113" s="171">
        <f>COUNTIF(C:C,C113)</f>
        <v>0</v>
      </c>
      <c r="D113" s="217" t="s">
        <v>111</v>
      </c>
      <c r="F113" s="200"/>
      <c r="G113" s="218">
        <f t="shared" ref="G113:S113" si="35">SUM(G90:G112)</f>
        <v>9807.4600000000009</v>
      </c>
      <c r="H113" s="218">
        <f t="shared" si="35"/>
        <v>8329.65</v>
      </c>
      <c r="I113" s="218">
        <f t="shared" si="35"/>
        <v>6376.13</v>
      </c>
      <c r="J113" s="218">
        <f t="shared" si="35"/>
        <v>8951.7499999999982</v>
      </c>
      <c r="K113" s="218">
        <f t="shared" si="35"/>
        <v>9300.23</v>
      </c>
      <c r="L113" s="218">
        <f t="shared" si="35"/>
        <v>8595.5</v>
      </c>
      <c r="M113" s="218">
        <f t="shared" si="35"/>
        <v>9979.01</v>
      </c>
      <c r="N113" s="218">
        <f t="shared" si="35"/>
        <v>9716.77</v>
      </c>
      <c r="O113" s="218">
        <f t="shared" si="35"/>
        <v>5546.91</v>
      </c>
      <c r="P113" s="218">
        <f t="shared" si="35"/>
        <v>852.43999999999994</v>
      </c>
      <c r="Q113" s="218">
        <f t="shared" si="35"/>
        <v>458.97</v>
      </c>
      <c r="R113" s="218">
        <f t="shared" si="35"/>
        <v>429.56</v>
      </c>
      <c r="S113" s="218">
        <f t="shared" si="35"/>
        <v>78344.37999999999</v>
      </c>
      <c r="T113" s="221">
        <f>S113-SUM(G113:R113)</f>
        <v>0</v>
      </c>
      <c r="U113" s="219">
        <f t="shared" ref="U113:AE113" si="36">IFERROR(G113/$E113,0)</f>
        <v>0</v>
      </c>
      <c r="V113" s="219">
        <f t="shared" si="36"/>
        <v>0</v>
      </c>
      <c r="W113" s="219">
        <f t="shared" si="36"/>
        <v>0</v>
      </c>
      <c r="X113" s="219">
        <f t="shared" si="36"/>
        <v>0</v>
      </c>
      <c r="Y113" s="219">
        <f t="shared" si="36"/>
        <v>0</v>
      </c>
      <c r="Z113" s="219">
        <f t="shared" si="36"/>
        <v>0</v>
      </c>
      <c r="AA113" s="219">
        <f t="shared" si="36"/>
        <v>0</v>
      </c>
      <c r="AB113" s="219">
        <f t="shared" si="36"/>
        <v>0</v>
      </c>
      <c r="AC113" s="219">
        <f t="shared" si="36"/>
        <v>0</v>
      </c>
      <c r="AD113" s="219">
        <f t="shared" si="36"/>
        <v>0</v>
      </c>
      <c r="AE113" s="219">
        <f t="shared" si="36"/>
        <v>0</v>
      </c>
      <c r="AF113" s="219">
        <f>+SUM(AF101:AF106)</f>
        <v>0</v>
      </c>
      <c r="AG113" s="219">
        <f>+SUM(AG101:AG106)</f>
        <v>10.988810186606051</v>
      </c>
    </row>
    <row r="114" spans="1:33">
      <c r="F114" s="200"/>
      <c r="G114" s="201"/>
      <c r="H114" s="201"/>
      <c r="I114" s="201"/>
      <c r="J114" s="189"/>
      <c r="K114" s="189"/>
      <c r="L114" s="189"/>
      <c r="M114" s="189"/>
      <c r="N114" s="189"/>
      <c r="O114" s="189"/>
      <c r="P114" s="189"/>
      <c r="Q114" s="189"/>
      <c r="R114" s="189"/>
      <c r="S114" s="189"/>
      <c r="U114" s="223"/>
      <c r="V114" s="223"/>
      <c r="W114" s="223"/>
      <c r="X114" s="223"/>
      <c r="Y114" s="223"/>
      <c r="Z114" s="223"/>
      <c r="AA114" s="223"/>
      <c r="AB114" s="223"/>
      <c r="AC114" s="223"/>
      <c r="AD114" s="223"/>
      <c r="AE114" s="223"/>
      <c r="AF114" s="223"/>
    </row>
    <row r="115" spans="1:33">
      <c r="B115" s="171">
        <f>COUNTIF(C:C,C115)</f>
        <v>1</v>
      </c>
      <c r="C115" s="169" t="s">
        <v>112</v>
      </c>
      <c r="D115" s="169" t="s">
        <v>112</v>
      </c>
      <c r="F115" s="200"/>
      <c r="G115" s="201"/>
      <c r="H115" s="201"/>
      <c r="I115" s="201"/>
      <c r="J115" s="189"/>
      <c r="K115" s="189"/>
      <c r="L115" s="189"/>
      <c r="M115" s="189"/>
      <c r="N115" s="189"/>
      <c r="O115" s="189"/>
      <c r="P115" s="189"/>
      <c r="Q115" s="189"/>
      <c r="R115" s="189"/>
      <c r="S115" s="189"/>
      <c r="U115" s="223">
        <f t="shared" ref="U115:AF118" si="37">IFERROR(G115/$E115,0)</f>
        <v>0</v>
      </c>
      <c r="V115" s="223">
        <f t="shared" si="37"/>
        <v>0</v>
      </c>
      <c r="W115" s="223">
        <f t="shared" si="37"/>
        <v>0</v>
      </c>
      <c r="X115" s="223">
        <f t="shared" si="37"/>
        <v>0</v>
      </c>
      <c r="Y115" s="223">
        <f t="shared" si="37"/>
        <v>0</v>
      </c>
      <c r="Z115" s="223">
        <f t="shared" si="37"/>
        <v>0</v>
      </c>
      <c r="AA115" s="223">
        <f t="shared" si="37"/>
        <v>0</v>
      </c>
      <c r="AB115" s="223">
        <f>IFERROR(N115/#REF!,0)</f>
        <v>0</v>
      </c>
      <c r="AC115" s="223">
        <f>IFERROR(O115/#REF!,0)</f>
        <v>0</v>
      </c>
      <c r="AD115" s="223">
        <f>IFERROR(P115/#REF!,0)</f>
        <v>0</v>
      </c>
      <c r="AE115" s="223">
        <f>IFERROR(Q115/#REF!,0)</f>
        <v>0</v>
      </c>
      <c r="AF115" s="223">
        <f>IFERROR(R115/#REF!,0)</f>
        <v>0</v>
      </c>
      <c r="AG115" s="306">
        <f t="shared" ref="AG115" si="38">AVERAGE(U115:Y115)</f>
        <v>0</v>
      </c>
    </row>
    <row r="116" spans="1:33">
      <c r="A116" s="171" t="str">
        <f>$A$1&amp;"Rolloff"&amp;C116</f>
        <v>KITSAP CO -REGULATEDRolloffDISPOLY-TON</v>
      </c>
      <c r="B116" s="171">
        <f>COUNTIF(C:C,C116)</f>
        <v>1</v>
      </c>
      <c r="C116" s="198" t="s">
        <v>385</v>
      </c>
      <c r="D116" s="198" t="s">
        <v>386</v>
      </c>
      <c r="E116" s="200">
        <v>80</v>
      </c>
      <c r="F116" s="200"/>
      <c r="G116" s="201">
        <v>13019.2</v>
      </c>
      <c r="H116" s="201">
        <v>8606.84</v>
      </c>
      <c r="I116" s="201">
        <v>8116</v>
      </c>
      <c r="J116" s="201">
        <v>11558.04</v>
      </c>
      <c r="K116" s="201">
        <v>179.2</v>
      </c>
      <c r="L116" s="201">
        <v>0</v>
      </c>
      <c r="M116" s="201">
        <v>0</v>
      </c>
      <c r="N116" s="201">
        <v>0</v>
      </c>
      <c r="O116" s="201">
        <v>0</v>
      </c>
      <c r="P116" s="201">
        <v>0</v>
      </c>
      <c r="Q116" s="201">
        <v>0</v>
      </c>
      <c r="R116" s="201">
        <v>0</v>
      </c>
      <c r="S116" s="201">
        <f>SUM(G116:R116)</f>
        <v>41479.279999999999</v>
      </c>
      <c r="T116" s="201"/>
      <c r="U116" s="201">
        <f t="shared" si="37"/>
        <v>162.74</v>
      </c>
      <c r="V116" s="201">
        <f t="shared" si="37"/>
        <v>107.5855</v>
      </c>
      <c r="W116" s="201">
        <f t="shared" si="37"/>
        <v>101.45</v>
      </c>
      <c r="X116" s="201">
        <f t="shared" si="37"/>
        <v>144.47550000000001</v>
      </c>
      <c r="Y116" s="201">
        <f t="shared" si="37"/>
        <v>2.2399999999999998</v>
      </c>
      <c r="Z116" s="201">
        <f t="shared" si="37"/>
        <v>0</v>
      </c>
      <c r="AA116" s="201">
        <f t="shared" si="37"/>
        <v>0</v>
      </c>
      <c r="AB116" s="201">
        <f t="shared" si="37"/>
        <v>0</v>
      </c>
      <c r="AC116" s="201">
        <f t="shared" si="37"/>
        <v>0</v>
      </c>
      <c r="AD116" s="201">
        <f t="shared" si="37"/>
        <v>0</v>
      </c>
      <c r="AE116" s="201">
        <f t="shared" si="37"/>
        <v>0</v>
      </c>
      <c r="AF116" s="201">
        <f t="shared" si="37"/>
        <v>0</v>
      </c>
      <c r="AG116" s="201">
        <f t="shared" ref="AG116:AG118" si="39">AVERAGE(U116:AF116)</f>
        <v>43.207583333333332</v>
      </c>
    </row>
    <row r="117" spans="1:33">
      <c r="A117" s="171" t="str">
        <f>$A$1&amp;"Rolloff"&amp;C117</f>
        <v>KITSAP CO -REGULATEDRolloffDISPMC-TON</v>
      </c>
      <c r="B117" s="171">
        <f>COUNTIF(C:C,C117)</f>
        <v>1</v>
      </c>
      <c r="C117" s="307" t="s">
        <v>383</v>
      </c>
      <c r="D117" s="198" t="s">
        <v>384</v>
      </c>
      <c r="E117" s="200">
        <v>102.31</v>
      </c>
      <c r="F117" s="200"/>
      <c r="G117" s="201">
        <v>0</v>
      </c>
      <c r="H117" s="201">
        <v>0</v>
      </c>
      <c r="I117" s="201">
        <v>0</v>
      </c>
      <c r="J117" s="201">
        <v>0</v>
      </c>
      <c r="K117" s="201">
        <v>11149.77</v>
      </c>
      <c r="L117" s="201">
        <v>9508.7199999999993</v>
      </c>
      <c r="M117" s="201">
        <v>9878.06</v>
      </c>
      <c r="N117" s="201">
        <v>10398.83</v>
      </c>
      <c r="O117" s="201">
        <v>8516.52</v>
      </c>
      <c r="P117" s="201">
        <v>1424.16</v>
      </c>
      <c r="Q117" s="201">
        <v>506.44</v>
      </c>
      <c r="R117" s="201">
        <v>566.79999999999995</v>
      </c>
      <c r="S117" s="201">
        <f>SUM(G117:R117)</f>
        <v>51949.3</v>
      </c>
      <c r="T117" s="201"/>
      <c r="U117" s="201">
        <f t="shared" si="37"/>
        <v>0</v>
      </c>
      <c r="V117" s="201">
        <f t="shared" si="37"/>
        <v>0</v>
      </c>
      <c r="W117" s="201">
        <f t="shared" si="37"/>
        <v>0</v>
      </c>
      <c r="X117" s="201">
        <f t="shared" si="37"/>
        <v>0</v>
      </c>
      <c r="Y117" s="201">
        <f t="shared" si="37"/>
        <v>108.98025608444922</v>
      </c>
      <c r="Z117" s="201">
        <f t="shared" si="37"/>
        <v>92.940279542566699</v>
      </c>
      <c r="AA117" s="201">
        <f t="shared" si="37"/>
        <v>96.550288339360762</v>
      </c>
      <c r="AB117" s="201">
        <f t="shared" si="37"/>
        <v>101.64040660736975</v>
      </c>
      <c r="AC117" s="201">
        <f t="shared" si="37"/>
        <v>83.242302805199884</v>
      </c>
      <c r="AD117" s="201">
        <f t="shared" si="37"/>
        <v>13.920046916234973</v>
      </c>
      <c r="AE117" s="201">
        <f t="shared" si="37"/>
        <v>4.9500537581859057</v>
      </c>
      <c r="AF117" s="201">
        <f t="shared" si="37"/>
        <v>5.5400254129606097</v>
      </c>
      <c r="AG117" s="201">
        <f t="shared" si="39"/>
        <v>42.313638288860652</v>
      </c>
    </row>
    <row r="118" spans="1:33">
      <c r="A118" s="171" t="str">
        <f>$A$1&amp;"Rolloff"&amp;C118</f>
        <v>KITSAP CO -REGULATEDRolloffDISPMCMISC</v>
      </c>
      <c r="B118" s="171">
        <f>COUNTIF(C:C,C118)</f>
        <v>1</v>
      </c>
      <c r="C118" s="171" t="s">
        <v>387</v>
      </c>
      <c r="D118" s="198" t="s">
        <v>388</v>
      </c>
      <c r="E118" s="200">
        <v>0</v>
      </c>
      <c r="F118" s="200"/>
      <c r="G118" s="201">
        <v>0</v>
      </c>
      <c r="H118" s="201">
        <v>0</v>
      </c>
      <c r="I118" s="201">
        <v>0</v>
      </c>
      <c r="J118" s="201">
        <v>0</v>
      </c>
      <c r="K118" s="201">
        <v>102.26</v>
      </c>
      <c r="L118" s="201">
        <v>33.24</v>
      </c>
      <c r="M118" s="201">
        <v>254.8</v>
      </c>
      <c r="N118" s="201">
        <v>0</v>
      </c>
      <c r="O118" s="201">
        <v>0</v>
      </c>
      <c r="P118" s="201">
        <v>11.08</v>
      </c>
      <c r="Q118" s="201">
        <v>0</v>
      </c>
      <c r="R118" s="201">
        <v>0</v>
      </c>
      <c r="S118" s="201">
        <f>SUM(G118:R118)</f>
        <v>401.38</v>
      </c>
      <c r="T118" s="201"/>
      <c r="U118" s="201">
        <f t="shared" si="37"/>
        <v>0</v>
      </c>
      <c r="V118" s="201">
        <f t="shared" si="37"/>
        <v>0</v>
      </c>
      <c r="W118" s="201">
        <f t="shared" si="37"/>
        <v>0</v>
      </c>
      <c r="X118" s="201">
        <f t="shared" si="37"/>
        <v>0</v>
      </c>
      <c r="Y118" s="201">
        <f t="shared" si="37"/>
        <v>0</v>
      </c>
      <c r="Z118" s="201">
        <f t="shared" si="37"/>
        <v>0</v>
      </c>
      <c r="AA118" s="201">
        <f t="shared" si="37"/>
        <v>0</v>
      </c>
      <c r="AB118" s="201">
        <f>IFERROR(N118/#REF!,0)</f>
        <v>0</v>
      </c>
      <c r="AC118" s="201">
        <f>IFERROR(O118/#REF!,0)</f>
        <v>0</v>
      </c>
      <c r="AD118" s="201">
        <f>IFERROR(P118/#REF!,0)</f>
        <v>0</v>
      </c>
      <c r="AE118" s="201">
        <f>IFERROR(Q118/#REF!,0)</f>
        <v>0</v>
      </c>
      <c r="AF118" s="201">
        <f>IFERROR(R118/#REF!,0)</f>
        <v>0</v>
      </c>
      <c r="AG118" s="201">
        <f t="shared" si="39"/>
        <v>0</v>
      </c>
    </row>
    <row r="119" spans="1:33">
      <c r="B119" s="171">
        <f>COUNTIF(C:C,C119)</f>
        <v>0</v>
      </c>
      <c r="D119" s="217" t="s">
        <v>113</v>
      </c>
      <c r="F119" s="199"/>
      <c r="G119" s="218">
        <f t="shared" ref="G119:U119" si="40">SUM(G116:G118)</f>
        <v>13019.2</v>
      </c>
      <c r="H119" s="218">
        <f t="shared" si="40"/>
        <v>8606.84</v>
      </c>
      <c r="I119" s="218">
        <f t="shared" si="40"/>
        <v>8116</v>
      </c>
      <c r="J119" s="218">
        <f t="shared" si="40"/>
        <v>11558.04</v>
      </c>
      <c r="K119" s="218">
        <f t="shared" si="40"/>
        <v>11431.230000000001</v>
      </c>
      <c r="L119" s="218">
        <f t="shared" si="40"/>
        <v>9541.9599999999991</v>
      </c>
      <c r="M119" s="218">
        <f t="shared" si="40"/>
        <v>10132.859999999999</v>
      </c>
      <c r="N119" s="218">
        <f t="shared" si="40"/>
        <v>10398.83</v>
      </c>
      <c r="O119" s="218">
        <f t="shared" si="40"/>
        <v>8516.52</v>
      </c>
      <c r="P119" s="218">
        <f t="shared" si="40"/>
        <v>1435.24</v>
      </c>
      <c r="Q119" s="218">
        <f t="shared" si="40"/>
        <v>506.44</v>
      </c>
      <c r="R119" s="218">
        <f t="shared" si="40"/>
        <v>566.79999999999995</v>
      </c>
      <c r="S119" s="218">
        <f t="shared" si="40"/>
        <v>93829.96</v>
      </c>
      <c r="T119" s="221">
        <f>S119-SUM(G119:R119)</f>
        <v>0</v>
      </c>
      <c r="U119" s="218">
        <f t="shared" si="40"/>
        <v>162.74</v>
      </c>
      <c r="V119" s="218">
        <f t="shared" ref="V119" si="41">SUM(V116:V118)</f>
        <v>107.5855</v>
      </c>
      <c r="W119" s="218">
        <f t="shared" ref="W119:AG119" si="42">SUM(W116:W118)</f>
        <v>101.45</v>
      </c>
      <c r="X119" s="218">
        <f t="shared" si="42"/>
        <v>144.47550000000001</v>
      </c>
      <c r="Y119" s="218">
        <f t="shared" si="42"/>
        <v>111.22025608444922</v>
      </c>
      <c r="Z119" s="218">
        <f t="shared" si="42"/>
        <v>92.940279542566699</v>
      </c>
      <c r="AA119" s="218">
        <f t="shared" si="42"/>
        <v>96.550288339360762</v>
      </c>
      <c r="AB119" s="218">
        <f t="shared" si="42"/>
        <v>101.64040660736975</v>
      </c>
      <c r="AC119" s="218">
        <f t="shared" si="42"/>
        <v>83.242302805199884</v>
      </c>
      <c r="AD119" s="218">
        <f t="shared" si="42"/>
        <v>13.920046916234973</v>
      </c>
      <c r="AE119" s="218">
        <f t="shared" si="42"/>
        <v>4.9500537581859057</v>
      </c>
      <c r="AF119" s="218">
        <f t="shared" si="42"/>
        <v>5.5400254129606097</v>
      </c>
      <c r="AG119" s="218">
        <f t="shared" si="42"/>
        <v>85.521221622193991</v>
      </c>
    </row>
    <row r="120" spans="1:33">
      <c r="F120" s="199"/>
      <c r="G120" s="189"/>
      <c r="H120" s="189"/>
      <c r="I120" s="189"/>
      <c r="J120" s="189"/>
      <c r="K120" s="189"/>
      <c r="L120" s="189"/>
      <c r="M120" s="189"/>
      <c r="N120" s="189"/>
      <c r="O120" s="189"/>
      <c r="P120" s="189"/>
      <c r="Q120" s="189"/>
      <c r="R120" s="189"/>
      <c r="S120" s="189"/>
      <c r="U120" s="201"/>
      <c r="V120" s="201"/>
      <c r="W120" s="201"/>
      <c r="X120" s="201"/>
      <c r="Y120" s="201"/>
      <c r="Z120" s="201"/>
      <c r="AA120" s="201"/>
      <c r="AB120" s="201"/>
      <c r="AC120" s="201"/>
      <c r="AD120" s="201"/>
      <c r="AE120" s="201"/>
      <c r="AF120" s="201"/>
    </row>
    <row r="121" spans="1:33">
      <c r="F121" s="199"/>
      <c r="G121" s="189"/>
      <c r="H121" s="189"/>
      <c r="I121" s="189"/>
      <c r="J121" s="189"/>
      <c r="K121" s="189"/>
      <c r="L121" s="189"/>
      <c r="M121" s="189"/>
      <c r="N121" s="189"/>
      <c r="O121" s="189"/>
      <c r="P121" s="189"/>
      <c r="Q121" s="189"/>
      <c r="R121" s="189"/>
      <c r="S121" s="189"/>
      <c r="U121" s="201"/>
      <c r="V121" s="201"/>
      <c r="W121" s="201"/>
      <c r="X121" s="201"/>
      <c r="Y121" s="201"/>
      <c r="Z121" s="201"/>
      <c r="AA121" s="201"/>
      <c r="AB121" s="201"/>
      <c r="AC121" s="201"/>
      <c r="AD121" s="201"/>
      <c r="AE121" s="201"/>
      <c r="AF121" s="201"/>
    </row>
    <row r="122" spans="1:33">
      <c r="B122" s="171">
        <f>COUNTIF(C:C,C122)</f>
        <v>1</v>
      </c>
      <c r="C122" s="196" t="s">
        <v>137</v>
      </c>
      <c r="D122" s="196" t="s">
        <v>137</v>
      </c>
      <c r="F122" s="199"/>
      <c r="G122" s="201"/>
      <c r="H122" s="189"/>
      <c r="I122" s="189"/>
      <c r="J122" s="189"/>
      <c r="K122" s="189"/>
      <c r="L122" s="189"/>
      <c r="M122" s="189"/>
      <c r="N122" s="189"/>
      <c r="O122" s="189"/>
      <c r="P122" s="189"/>
      <c r="Q122" s="189"/>
      <c r="R122" s="189"/>
      <c r="S122" s="189"/>
      <c r="U122" s="201"/>
      <c r="V122" s="201"/>
      <c r="W122" s="201"/>
      <c r="X122" s="201"/>
      <c r="Y122" s="201"/>
      <c r="Z122" s="201"/>
      <c r="AA122" s="201"/>
      <c r="AB122" s="201"/>
      <c r="AC122" s="201"/>
      <c r="AD122" s="201"/>
      <c r="AE122" s="201"/>
      <c r="AF122" s="201"/>
    </row>
    <row r="123" spans="1:33">
      <c r="A123" s="171" t="str">
        <f>$A$1&amp;"ACCOUNTING ADJUSTMENTS"&amp;C123</f>
        <v>KITSAP CO -REGULATEDACCOUNTING ADJUSTMENTSFINCHG</v>
      </c>
      <c r="B123" s="171">
        <f>COUNTIF(C:C,C123)</f>
        <v>1</v>
      </c>
      <c r="C123" s="198" t="s">
        <v>114</v>
      </c>
      <c r="D123" s="198" t="s">
        <v>138</v>
      </c>
      <c r="E123" s="200">
        <v>1</v>
      </c>
      <c r="F123" s="200"/>
      <c r="G123" s="201">
        <v>75.14</v>
      </c>
      <c r="H123" s="201">
        <v>178.45999999999998</v>
      </c>
      <c r="I123" s="201">
        <v>95.98</v>
      </c>
      <c r="J123" s="201">
        <v>161.24</v>
      </c>
      <c r="K123" s="201">
        <v>149.08000000000001</v>
      </c>
      <c r="L123" s="201">
        <v>194.09</v>
      </c>
      <c r="M123" s="201">
        <v>62.5</v>
      </c>
      <c r="N123" s="201">
        <v>169.32</v>
      </c>
      <c r="O123" s="201">
        <v>14.32</v>
      </c>
      <c r="P123" s="201">
        <v>43.11</v>
      </c>
      <c r="Q123" s="201">
        <v>0</v>
      </c>
      <c r="R123" s="201">
        <v>-5</v>
      </c>
      <c r="S123" s="201">
        <f>SUM(G123:R123)</f>
        <v>1138.2399999999998</v>
      </c>
      <c r="T123" s="201"/>
      <c r="U123" s="201"/>
      <c r="V123" s="201"/>
      <c r="W123" s="201"/>
      <c r="X123" s="201"/>
      <c r="Y123" s="201"/>
      <c r="Z123" s="201"/>
      <c r="AA123" s="201"/>
      <c r="AB123" s="201"/>
      <c r="AC123" s="201"/>
      <c r="AD123" s="201"/>
      <c r="AE123" s="201"/>
      <c r="AF123" s="201"/>
      <c r="AG123" s="201"/>
    </row>
    <row r="124" spans="1:33">
      <c r="A124" s="171" t="str">
        <f>$A$1&amp;"ACCOUNTING ADJUSTMENTS"&amp;C124</f>
        <v>KITSAP CO -REGULATEDACCOUNTING ADJUSTMENTSC19-ADJFIN</v>
      </c>
      <c r="B124" s="171">
        <f>COUNTIF(C:C,C124)</f>
        <v>1</v>
      </c>
      <c r="C124" s="198" t="s">
        <v>139</v>
      </c>
      <c r="D124" s="198" t="s">
        <v>138</v>
      </c>
      <c r="E124" s="200">
        <v>1</v>
      </c>
      <c r="F124" s="200"/>
      <c r="G124" s="201">
        <v>0</v>
      </c>
      <c r="H124" s="201">
        <v>0</v>
      </c>
      <c r="I124" s="201">
        <v>0</v>
      </c>
      <c r="J124" s="201">
        <v>-161.24</v>
      </c>
      <c r="K124" s="201">
        <v>-149.08000000000001</v>
      </c>
      <c r="L124" s="201">
        <v>-194.09</v>
      </c>
      <c r="M124" s="201">
        <v>0</v>
      </c>
      <c r="N124" s="201">
        <v>0</v>
      </c>
      <c r="O124" s="201">
        <v>0</v>
      </c>
      <c r="P124" s="201">
        <v>0</v>
      </c>
      <c r="Q124" s="201">
        <v>0</v>
      </c>
      <c r="R124" s="201">
        <v>0</v>
      </c>
      <c r="S124" s="201">
        <f>SUM(G124:R124)</f>
        <v>-504.41000000000008</v>
      </c>
      <c r="T124" s="201"/>
      <c r="U124" s="201"/>
      <c r="V124" s="201"/>
      <c r="W124" s="201"/>
      <c r="X124" s="201"/>
      <c r="Y124" s="201"/>
      <c r="Z124" s="201"/>
      <c r="AA124" s="201"/>
      <c r="AB124" s="201"/>
      <c r="AC124" s="201"/>
      <c r="AD124" s="201"/>
      <c r="AE124" s="201"/>
      <c r="AF124" s="201"/>
      <c r="AG124" s="201"/>
    </row>
    <row r="125" spans="1:33">
      <c r="B125" s="171">
        <f>COUNTIF(C:C,C125)</f>
        <v>0</v>
      </c>
      <c r="F125" s="199"/>
      <c r="G125" s="201"/>
      <c r="H125" s="201" t="str">
        <f>IF(F125="","",(#REF!/F125)+(#REF!/#REF!))</f>
        <v/>
      </c>
      <c r="I125" s="201"/>
      <c r="J125" s="189"/>
      <c r="K125" s="189"/>
      <c r="L125" s="189"/>
      <c r="M125" s="189"/>
      <c r="N125" s="189"/>
      <c r="O125" s="189"/>
      <c r="P125" s="189"/>
      <c r="Q125" s="189"/>
      <c r="R125" s="189"/>
      <c r="S125" s="189"/>
      <c r="U125" s="223"/>
      <c r="V125" s="223"/>
      <c r="W125" s="223"/>
      <c r="X125" s="223"/>
      <c r="Y125" s="223"/>
      <c r="Z125" s="223"/>
      <c r="AA125" s="223"/>
      <c r="AB125" s="223"/>
      <c r="AC125" s="223"/>
      <c r="AD125" s="223"/>
      <c r="AE125" s="223"/>
      <c r="AF125" s="223"/>
      <c r="AG125" s="169"/>
    </row>
    <row r="126" spans="1:33">
      <c r="D126" s="217" t="s">
        <v>115</v>
      </c>
      <c r="G126" s="218">
        <f t="shared" ref="G126:S126" si="43">SUM(G123:G125)</f>
        <v>75.14</v>
      </c>
      <c r="H126" s="218">
        <f t="shared" si="43"/>
        <v>178.45999999999998</v>
      </c>
      <c r="I126" s="218">
        <f t="shared" si="43"/>
        <v>95.98</v>
      </c>
      <c r="J126" s="218">
        <f t="shared" si="43"/>
        <v>0</v>
      </c>
      <c r="K126" s="218">
        <f t="shared" si="43"/>
        <v>0</v>
      </c>
      <c r="L126" s="218">
        <f t="shared" si="43"/>
        <v>0</v>
      </c>
      <c r="M126" s="218">
        <f t="shared" si="43"/>
        <v>62.5</v>
      </c>
      <c r="N126" s="218">
        <f t="shared" si="43"/>
        <v>169.32</v>
      </c>
      <c r="O126" s="218">
        <f t="shared" si="43"/>
        <v>14.32</v>
      </c>
      <c r="P126" s="218">
        <f t="shared" si="43"/>
        <v>43.11</v>
      </c>
      <c r="Q126" s="218">
        <f t="shared" si="43"/>
        <v>0</v>
      </c>
      <c r="R126" s="218">
        <f t="shared" si="43"/>
        <v>-5</v>
      </c>
      <c r="S126" s="218">
        <f t="shared" si="43"/>
        <v>633.8299999999997</v>
      </c>
      <c r="U126" s="223"/>
      <c r="V126" s="223"/>
      <c r="W126" s="223"/>
      <c r="X126" s="223"/>
      <c r="Y126" s="223"/>
      <c r="Z126" s="223"/>
      <c r="AA126" s="223"/>
      <c r="AB126" s="223"/>
      <c r="AC126" s="223"/>
      <c r="AD126" s="223"/>
      <c r="AE126" s="223"/>
      <c r="AF126" s="223"/>
    </row>
    <row r="127" spans="1:33">
      <c r="G127" s="189"/>
      <c r="H127" s="189"/>
      <c r="I127" s="189"/>
      <c r="J127" s="189"/>
      <c r="K127" s="189"/>
      <c r="L127" s="189"/>
      <c r="M127" s="189"/>
      <c r="N127" s="189"/>
      <c r="O127" s="189"/>
      <c r="P127" s="189"/>
      <c r="Q127" s="189"/>
      <c r="R127" s="189"/>
      <c r="S127" s="189"/>
      <c r="U127" s="223"/>
      <c r="V127" s="223"/>
      <c r="W127" s="223"/>
      <c r="X127" s="223"/>
      <c r="Y127" s="223"/>
      <c r="Z127" s="223"/>
      <c r="AA127" s="223"/>
      <c r="AB127" s="223"/>
      <c r="AC127" s="223"/>
      <c r="AD127" s="223"/>
      <c r="AE127" s="223"/>
      <c r="AF127" s="223"/>
    </row>
    <row r="128" spans="1:33">
      <c r="G128" s="189"/>
      <c r="H128" s="189"/>
      <c r="I128" s="189"/>
      <c r="J128" s="189"/>
      <c r="K128" s="189"/>
      <c r="L128" s="189"/>
      <c r="M128" s="189"/>
      <c r="N128" s="189"/>
      <c r="O128" s="189"/>
      <c r="P128" s="189"/>
      <c r="Q128" s="189"/>
      <c r="R128" s="189"/>
      <c r="S128" s="189"/>
      <c r="U128" s="223"/>
      <c r="V128" s="223"/>
      <c r="W128" s="223"/>
      <c r="X128" s="223"/>
      <c r="Y128" s="223"/>
      <c r="Z128" s="223"/>
      <c r="AA128" s="223"/>
      <c r="AB128" s="223"/>
      <c r="AC128" s="223"/>
      <c r="AD128" s="223"/>
      <c r="AE128" s="223"/>
      <c r="AF128" s="223"/>
    </row>
    <row r="129" spans="2:32" s="169" customFormat="1" ht="12.75" thickBot="1">
      <c r="B129" s="171"/>
      <c r="D129" s="217" t="s">
        <v>141</v>
      </c>
      <c r="G129" s="236">
        <f t="shared" ref="G129:S129" si="44">G126+G119+G113+G84+G56+G40</f>
        <v>123425.53</v>
      </c>
      <c r="H129" s="236">
        <f t="shared" si="44"/>
        <v>114643.245</v>
      </c>
      <c r="I129" s="236">
        <f t="shared" si="44"/>
        <v>113650.94499999998</v>
      </c>
      <c r="J129" s="236">
        <f t="shared" si="44"/>
        <v>119320.20000000001</v>
      </c>
      <c r="K129" s="236">
        <f t="shared" si="44"/>
        <v>119278.9</v>
      </c>
      <c r="L129" s="236">
        <f t="shared" si="44"/>
        <v>118474.16</v>
      </c>
      <c r="M129" s="236">
        <f t="shared" si="44"/>
        <v>125474.29000000001</v>
      </c>
      <c r="N129" s="236">
        <f t="shared" si="44"/>
        <v>132402.255</v>
      </c>
      <c r="O129" s="236">
        <f t="shared" si="44"/>
        <v>88323.385000000009</v>
      </c>
      <c r="P129" s="236">
        <f t="shared" si="44"/>
        <v>3819.65</v>
      </c>
      <c r="Q129" s="236">
        <f t="shared" si="44"/>
        <v>2469.0800000000004</v>
      </c>
      <c r="R129" s="236">
        <f t="shared" si="44"/>
        <v>2416.2599999999998</v>
      </c>
      <c r="S129" s="236">
        <f t="shared" si="44"/>
        <v>1063697.8999999999</v>
      </c>
      <c r="U129" s="223"/>
      <c r="V129" s="223"/>
      <c r="W129" s="223"/>
      <c r="X129" s="223"/>
      <c r="Y129" s="223"/>
      <c r="Z129" s="223"/>
      <c r="AA129" s="223"/>
      <c r="AB129" s="223"/>
      <c r="AC129" s="223"/>
      <c r="AD129" s="223"/>
      <c r="AE129" s="223"/>
      <c r="AF129" s="223"/>
    </row>
    <row r="130" spans="2:32" s="169" customFormat="1" ht="12.75" thickTop="1">
      <c r="B130" s="171"/>
      <c r="F130" s="217"/>
      <c r="G130" s="239"/>
      <c r="H130" s="237"/>
      <c r="I130" s="237"/>
      <c r="J130" s="237"/>
      <c r="K130" s="237"/>
      <c r="L130" s="237"/>
      <c r="M130" s="237"/>
      <c r="N130" s="237"/>
      <c r="O130" s="237"/>
      <c r="P130" s="237"/>
      <c r="Q130" s="237"/>
      <c r="R130" s="237"/>
      <c r="S130" s="237"/>
      <c r="U130" s="223"/>
      <c r="V130" s="223"/>
      <c r="W130" s="223"/>
      <c r="X130" s="223"/>
      <c r="Y130" s="223"/>
      <c r="Z130" s="223"/>
      <c r="AA130" s="223"/>
      <c r="AB130" s="223"/>
      <c r="AC130" s="223"/>
      <c r="AD130" s="223"/>
      <c r="AE130" s="223"/>
      <c r="AF130" s="223"/>
    </row>
    <row r="131" spans="2:32" s="169" customFormat="1" ht="12">
      <c r="B131" s="171"/>
      <c r="F131" s="217"/>
      <c r="G131" s="241"/>
      <c r="H131" s="242"/>
      <c r="I131" s="237"/>
      <c r="J131" s="237"/>
      <c r="K131" s="237"/>
      <c r="L131" s="237"/>
      <c r="M131" s="237"/>
      <c r="N131" s="237"/>
      <c r="O131" s="237"/>
      <c r="P131" s="237"/>
      <c r="Q131" s="237"/>
      <c r="R131" s="237"/>
      <c r="S131" s="237">
        <f>SUM(S10:S129)/3</f>
        <v>1063697.9000000001</v>
      </c>
      <c r="U131" s="223"/>
      <c r="V131" s="223"/>
      <c r="W131" s="223"/>
      <c r="X131" s="223"/>
      <c r="Y131" s="223"/>
      <c r="Z131" s="223"/>
      <c r="AA131" s="223"/>
      <c r="AB131" s="223"/>
      <c r="AC131" s="223"/>
      <c r="AD131" s="223"/>
      <c r="AE131" s="223"/>
      <c r="AF131" s="223"/>
    </row>
    <row r="132" spans="2:32">
      <c r="G132" s="189"/>
      <c r="H132" s="189"/>
      <c r="I132" s="189"/>
      <c r="J132" s="189"/>
      <c r="K132" s="189"/>
      <c r="L132" s="189"/>
      <c r="M132" s="189"/>
      <c r="N132" s="189"/>
      <c r="O132" s="189"/>
      <c r="P132" s="189"/>
      <c r="Q132" s="189"/>
      <c r="R132" s="189"/>
      <c r="S132" s="189"/>
      <c r="U132" s="223"/>
      <c r="V132" s="223"/>
      <c r="W132" s="223"/>
      <c r="X132" s="223"/>
      <c r="Y132" s="223"/>
      <c r="Z132" s="223"/>
      <c r="AA132" s="223"/>
      <c r="AB132" s="223"/>
      <c r="AC132" s="223"/>
      <c r="AD132" s="223"/>
      <c r="AE132" s="223"/>
      <c r="AF132" s="223"/>
    </row>
    <row r="133" spans="2:32">
      <c r="U133" s="223"/>
      <c r="V133" s="223"/>
      <c r="W133" s="223"/>
      <c r="X133" s="223"/>
      <c r="Y133" s="223"/>
      <c r="Z133" s="223"/>
      <c r="AA133" s="223"/>
      <c r="AB133" s="223"/>
      <c r="AC133" s="223"/>
      <c r="AD133" s="223"/>
      <c r="AE133" s="223"/>
      <c r="AF133" s="223"/>
    </row>
    <row r="134" spans="2:32">
      <c r="U134" s="223"/>
      <c r="V134" s="223"/>
      <c r="W134" s="223"/>
      <c r="X134" s="223"/>
      <c r="Y134" s="223"/>
      <c r="Z134" s="223"/>
      <c r="AA134" s="223"/>
      <c r="AB134" s="223"/>
      <c r="AC134" s="223"/>
      <c r="AD134" s="223"/>
      <c r="AE134" s="223"/>
      <c r="AF134" s="223"/>
    </row>
    <row r="135" spans="2:32">
      <c r="U135" s="223"/>
      <c r="V135" s="223"/>
      <c r="W135" s="223"/>
      <c r="X135" s="223"/>
      <c r="Y135" s="223"/>
      <c r="Z135" s="223"/>
      <c r="AA135" s="223"/>
      <c r="AB135" s="223"/>
      <c r="AC135" s="223"/>
      <c r="AD135" s="223"/>
      <c r="AE135" s="223"/>
      <c r="AF135" s="223"/>
    </row>
    <row r="136" spans="2:32">
      <c r="U136" s="223"/>
      <c r="V136" s="223"/>
      <c r="W136" s="223"/>
      <c r="X136" s="223"/>
      <c r="Y136" s="223"/>
      <c r="Z136" s="223"/>
      <c r="AA136" s="223"/>
      <c r="AB136" s="223"/>
      <c r="AC136" s="223"/>
      <c r="AD136" s="223"/>
      <c r="AE136" s="223"/>
      <c r="AF136" s="223"/>
    </row>
    <row r="137" spans="2:32">
      <c r="U137" s="223"/>
      <c r="V137" s="223"/>
      <c r="W137" s="223"/>
      <c r="X137" s="223"/>
      <c r="Y137" s="223"/>
      <c r="Z137" s="223"/>
      <c r="AA137" s="223"/>
      <c r="AB137" s="223"/>
      <c r="AC137" s="223"/>
      <c r="AD137" s="223"/>
      <c r="AE137" s="223"/>
      <c r="AF137" s="223"/>
    </row>
    <row r="138" spans="2:32">
      <c r="U138" s="223"/>
      <c r="V138" s="223"/>
      <c r="W138" s="223"/>
      <c r="X138" s="223"/>
      <c r="Y138" s="223"/>
      <c r="Z138" s="223"/>
      <c r="AA138" s="223"/>
      <c r="AB138" s="223"/>
      <c r="AC138" s="223"/>
      <c r="AD138" s="223"/>
      <c r="AE138" s="223"/>
      <c r="AF138" s="223"/>
    </row>
    <row r="139" spans="2:32">
      <c r="U139" s="223"/>
      <c r="V139" s="223"/>
      <c r="W139" s="223"/>
      <c r="X139" s="223"/>
      <c r="Y139" s="223"/>
      <c r="Z139" s="223"/>
      <c r="AA139" s="223"/>
      <c r="AB139" s="223"/>
      <c r="AC139" s="223"/>
      <c r="AD139" s="223"/>
      <c r="AE139" s="223"/>
      <c r="AF139" s="223"/>
    </row>
    <row r="140" spans="2:32">
      <c r="U140" s="223"/>
      <c r="V140" s="223"/>
      <c r="W140" s="223"/>
      <c r="X140" s="223"/>
      <c r="Y140" s="223"/>
      <c r="Z140" s="223"/>
      <c r="AA140" s="223"/>
      <c r="AB140" s="223"/>
      <c r="AC140" s="223"/>
      <c r="AD140" s="223"/>
      <c r="AE140" s="223"/>
      <c r="AF140" s="223"/>
    </row>
    <row r="141" spans="2:32">
      <c r="U141" s="223"/>
      <c r="V141" s="223"/>
      <c r="W141" s="223"/>
      <c r="X141" s="223"/>
      <c r="Y141" s="223"/>
      <c r="Z141" s="223"/>
      <c r="AA141" s="223"/>
      <c r="AB141" s="223"/>
      <c r="AC141" s="223"/>
      <c r="AD141" s="223"/>
      <c r="AE141" s="223"/>
      <c r="AF141" s="223"/>
    </row>
    <row r="153" s="171" customFormat="1" ht="12"/>
    <row r="154" s="171" customFormat="1" ht="12"/>
    <row r="156" s="171" customFormat="1" ht="12"/>
    <row r="157" s="171" customFormat="1" ht="12"/>
    <row r="158" s="171" customFormat="1" ht="12"/>
    <row r="160" s="171" customFormat="1" ht="12"/>
    <row r="161" s="171" customFormat="1" ht="12"/>
    <row r="162" s="171" customFormat="1" ht="12"/>
    <row r="163" s="171" customFormat="1" ht="12"/>
    <row r="164" s="171" customFormat="1" ht="12"/>
  </sheetData>
  <autoFilter ref="A5:AM127" xr:uid="{00000000-0009-0000-0000-000005000000}"/>
  <mergeCells count="1">
    <mergeCell ref="AJ4:AN4"/>
  </mergeCells>
  <pageMargins left="0.7" right="0.7" top="0.75" bottom="0.75" header="0.3" footer="0.3"/>
  <pageSetup scale="79" fitToHeight="5" orientation="landscape" r:id="rId1"/>
  <headerFooter alignWithMargins="0">
    <oddHeader>&amp;R&amp;F
&amp;A</oddHeader>
    <oddFooter>&amp;L&amp;D&amp;C&amp;P&amp;R&amp;T</oddFooter>
  </headerFooter>
  <rowBreaks count="3" manualBreakCount="3">
    <brk id="41" min="2" max="32" man="1"/>
    <brk id="86" min="2" max="32" man="1"/>
    <brk id="120" min="2" max="32" man="1"/>
  </row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B0F0"/>
  </sheetPr>
  <dimension ref="A1:M58"/>
  <sheetViews>
    <sheetView view="pageBreakPreview" zoomScaleNormal="100" zoomScaleSheetLayoutView="100" workbookViewId="0">
      <pane ySplit="1" topLeftCell="A2" activePane="bottomLeft" state="frozen"/>
      <selection activeCell="C57" sqref="C57"/>
      <selection pane="bottomLeft" activeCell="F3" sqref="F3:F15"/>
    </sheetView>
  </sheetViews>
  <sheetFormatPr defaultRowHeight="15" outlineLevelCol="1"/>
  <cols>
    <col min="1" max="1" width="9.7109375" style="27" customWidth="1"/>
    <col min="2" max="3" width="36.140625" style="27" bestFit="1" customWidth="1"/>
    <col min="4" max="4" width="11.140625" bestFit="1" customWidth="1"/>
    <col min="5" max="5" width="8.42578125" customWidth="1" outlineLevel="1"/>
    <col min="6" max="6" width="11.140625" customWidth="1"/>
    <col min="7" max="7" width="7.140625" style="145" customWidth="1" outlineLevel="1"/>
    <col min="8" max="8" width="15.28515625" bestFit="1" customWidth="1"/>
  </cols>
  <sheetData>
    <row r="1" spans="1:10" ht="30">
      <c r="A1" s="54" t="s">
        <v>13</v>
      </c>
      <c r="B1" s="54" t="s">
        <v>151</v>
      </c>
      <c r="C1" s="54" t="s">
        <v>126</v>
      </c>
      <c r="D1" s="54" t="s">
        <v>508</v>
      </c>
      <c r="E1" s="54" t="s">
        <v>8</v>
      </c>
      <c r="F1" s="54" t="s">
        <v>507</v>
      </c>
      <c r="G1" s="144" t="s">
        <v>116</v>
      </c>
      <c r="H1" s="5"/>
    </row>
    <row r="2" spans="1:10">
      <c r="A2" s="111">
        <v>16</v>
      </c>
      <c r="B2" s="112" t="s">
        <v>250</v>
      </c>
      <c r="C2" s="112" t="str">
        <f>+'DF Calculation'!D7</f>
        <v>Oversized Can Extra</v>
      </c>
      <c r="D2" s="337">
        <f>SUMIFS('DF Calculation'!L:L,'DF Calculation'!B:B,'Rate Sheet'!A2,'DF Calculation'!C:C,'Rate Sheet'!B2)</f>
        <v>5.03</v>
      </c>
      <c r="E2" s="103">
        <f ca="1">F2-D2</f>
        <v>8.9999999999999858E-2</v>
      </c>
      <c r="F2" s="103">
        <f ca="1">SUMIFS('DF Calculation'!$N:$N,'DF Calculation'!$B:$B,'Rate Sheet'!A2,'DF Calculation'!$C:$C,'Rate Sheet'!B2)</f>
        <v>5.12</v>
      </c>
      <c r="G2" s="300" t="str">
        <f ca="1">IF(INDEX('DF Calculation'!M:M,MATCH(C2,'DF Calculation'!D:D,0))-E2,"OK",INDEX('DF Calculation'!M:M,MATCH(C2,'DF Calculation'!D:D,0))-E2)</f>
        <v>OK</v>
      </c>
      <c r="J2" s="13"/>
    </row>
    <row r="3" spans="1:10">
      <c r="A3" s="111">
        <v>21</v>
      </c>
      <c r="B3" s="112" t="s">
        <v>183</v>
      </c>
      <c r="C3" s="112" t="str">
        <f>VLOOKUP(B3,'DF Calculation'!$C$8:$D$71,2,FALSE)</f>
        <v>1-35 gal Cart EOWG</v>
      </c>
      <c r="D3" s="337">
        <f>SUMIFS('DF Calculation'!L:L,'DF Calculation'!B:B,'Rate Sheet'!$A3,'DF Calculation'!C:C,'Rate Sheet'!$B3)</f>
        <v>12.11</v>
      </c>
      <c r="E3" s="103">
        <f t="shared" ref="E3:E21" ca="1" si="0">F3-D3</f>
        <v>0.21000000000000085</v>
      </c>
      <c r="F3" s="103">
        <f ca="1">SUMIFS('DF Calculation'!$N:$N,'DF Calculation'!$B:$B,'Rate Sheet'!$A3,'DF Calculation'!$C:$C,'Rate Sheet'!$B3)</f>
        <v>12.32</v>
      </c>
      <c r="G3" s="300" t="str">
        <f ca="1">IF(INDEX('DF Calculation'!M:M,MATCH(C3,'DF Calculation'!D:D,0))-E3,"OK",INDEX('DF Calculation'!M:M,MATCH(C3,'DF Calculation'!D:D,0))-E3)</f>
        <v>OK</v>
      </c>
      <c r="J3" s="13"/>
    </row>
    <row r="4" spans="1:10">
      <c r="A4" s="111">
        <v>21</v>
      </c>
      <c r="B4" s="112" t="s">
        <v>185</v>
      </c>
      <c r="C4" s="112" t="str">
        <f>VLOOKUP(B4,'DF Calculation'!$C$8:$D$71,2,FALSE)</f>
        <v>1-48 gal Cart EOWG</v>
      </c>
      <c r="D4" s="337">
        <f>SUMIFS('DF Calculation'!L:L,'DF Calculation'!B:B,'Rate Sheet'!$A4,'DF Calculation'!C:C,'Rate Sheet'!$B4)</f>
        <v>15.98</v>
      </c>
      <c r="E4" s="103">
        <f t="shared" ca="1" si="0"/>
        <v>0.26999999999999957</v>
      </c>
      <c r="F4" s="103">
        <f ca="1">SUMIFS('DF Calculation'!$N:$N,'DF Calculation'!$B:$B,'Rate Sheet'!$A4,'DF Calculation'!$C:$C,'Rate Sheet'!$B4)</f>
        <v>16.25</v>
      </c>
      <c r="G4" s="300" t="str">
        <f ca="1">IF(INDEX('DF Calculation'!M:M,MATCH(C4,'DF Calculation'!D:D,0))-E4,"OK",INDEX('DF Calculation'!M:M,MATCH(C4,'DF Calculation'!D:D,0))-E4)</f>
        <v>OK</v>
      </c>
      <c r="J4" s="13"/>
    </row>
    <row r="5" spans="1:10">
      <c r="A5" s="111">
        <v>21</v>
      </c>
      <c r="B5" s="112" t="s">
        <v>187</v>
      </c>
      <c r="C5" s="112" t="str">
        <f>VLOOKUP(B5,'DF Calculation'!$C$8:$D$71,2,FALSE)</f>
        <v>1-64 gal Cart EOWG</v>
      </c>
      <c r="D5" s="337">
        <f>SUMIFS('DF Calculation'!L:L,'DF Calculation'!B:B,'Rate Sheet'!$A5,'DF Calculation'!C:C,'Rate Sheet'!$B5)</f>
        <v>18.96</v>
      </c>
      <c r="E5" s="103">
        <f t="shared" ca="1" si="0"/>
        <v>0.28999999999999915</v>
      </c>
      <c r="F5" s="103">
        <f ca="1">SUMIFS('DF Calculation'!$N:$N,'DF Calculation'!$B:$B,'Rate Sheet'!$A5,'DF Calculation'!$C:$C,'Rate Sheet'!$B5)</f>
        <v>19.25</v>
      </c>
      <c r="G5" s="300" t="str">
        <f ca="1">IF(INDEX('DF Calculation'!M:M,MATCH(C5,'DF Calculation'!D:D,0))-E5,"OK",INDEX('DF Calculation'!M:M,MATCH(C5,'DF Calculation'!D:D,0))-E5)</f>
        <v>OK</v>
      </c>
      <c r="J5" s="13"/>
    </row>
    <row r="6" spans="1:10">
      <c r="A6" s="111">
        <v>21</v>
      </c>
      <c r="B6" s="112" t="s">
        <v>189</v>
      </c>
      <c r="C6" s="112" t="str">
        <f>VLOOKUP(B6,'DF Calculation'!$C$8:$D$71,2,FALSE)</f>
        <v>1-96 gal Cart EOWG</v>
      </c>
      <c r="D6" s="337">
        <f>SUMIFS('DF Calculation'!L:L,'DF Calculation'!B:B,'Rate Sheet'!$A6,'DF Calculation'!C:C,'Rate Sheet'!$B6)</f>
        <v>23.99</v>
      </c>
      <c r="E6" s="103">
        <f t="shared" ca="1" si="0"/>
        <v>0.43000000000000327</v>
      </c>
      <c r="F6" s="103">
        <f ca="1">SUMIFS('DF Calculation'!$N:$N,'DF Calculation'!$B:$B,'Rate Sheet'!$A6,'DF Calculation'!$C:$C,'Rate Sheet'!$B6)</f>
        <v>24.42</v>
      </c>
      <c r="G6" s="300" t="str">
        <f ca="1">IF(INDEX('DF Calculation'!M:M,MATCH(C6,'DF Calculation'!D:D,0))-E6,"OK",INDEX('DF Calculation'!M:M,MATCH(C6,'DF Calculation'!D:D,0))-E6)</f>
        <v>OK</v>
      </c>
      <c r="J6" s="13"/>
    </row>
    <row r="7" spans="1:10">
      <c r="A7" s="111">
        <v>21</v>
      </c>
      <c r="B7" s="112" t="s">
        <v>191</v>
      </c>
      <c r="C7" s="112" t="str">
        <f>VLOOKUP(B7,'DF Calculation'!$C$8:$D$71,2,FALSE)</f>
        <v>1-20 gal Mini Can WG</v>
      </c>
      <c r="D7" s="337">
        <f>SUMIFS('DF Calculation'!L:L,'DF Calculation'!B:B,'Rate Sheet'!$A7,'DF Calculation'!C:C,'Rate Sheet'!$B7)</f>
        <v>14.78</v>
      </c>
      <c r="E7" s="103">
        <f t="shared" ca="1" si="0"/>
        <v>0.22000000000000064</v>
      </c>
      <c r="F7" s="103">
        <f ca="1">SUMIFS('DF Calculation'!$N:$N,'DF Calculation'!$B:$B,'Rate Sheet'!$A7,'DF Calculation'!$C:$C,'Rate Sheet'!$B7)</f>
        <v>15</v>
      </c>
      <c r="G7" s="300" t="str">
        <f ca="1">IF(INDEX('DF Calculation'!M:M,MATCH(C7,'DF Calculation'!D:D,0))-E7,"OK",INDEX('DF Calculation'!M:M,MATCH(C7,'DF Calculation'!D:D,0))-E7)</f>
        <v>OK</v>
      </c>
      <c r="J7" s="13"/>
    </row>
    <row r="8" spans="1:10">
      <c r="A8" s="111">
        <v>21</v>
      </c>
      <c r="B8" s="112" t="s">
        <v>193</v>
      </c>
      <c r="C8" s="112" t="str">
        <f>VLOOKUP(B8,'DF Calculation'!$C$8:$D$71,2,FALSE)</f>
        <v>1-35 gal Cart WG</v>
      </c>
      <c r="D8" s="337">
        <f>SUMIFS('DF Calculation'!L:L,'DF Calculation'!B:B,'Rate Sheet'!$A8,'DF Calculation'!C:C,'Rate Sheet'!$B8)</f>
        <v>20.59</v>
      </c>
      <c r="E8" s="103">
        <f t="shared" ca="1" si="0"/>
        <v>0.41000000000000014</v>
      </c>
      <c r="F8" s="103">
        <f ca="1">SUMIFS('DF Calculation'!$N:$N,'DF Calculation'!$B:$B,'Rate Sheet'!$A8,'DF Calculation'!$C:$C,'Rate Sheet'!$B8)</f>
        <v>21</v>
      </c>
      <c r="G8" s="300" t="str">
        <f ca="1">IF(INDEX('DF Calculation'!M:M,MATCH(C8,'DF Calculation'!D:D,0))-E8,"OK",INDEX('DF Calculation'!M:M,MATCH(C8,'DF Calculation'!D:D,0))-E8)</f>
        <v>OK</v>
      </c>
      <c r="J8" s="13"/>
    </row>
    <row r="9" spans="1:10">
      <c r="A9" s="111">
        <v>21</v>
      </c>
      <c r="B9" s="112" t="s">
        <v>195</v>
      </c>
      <c r="C9" s="112" t="str">
        <f>VLOOKUP(B9,'DF Calculation'!$C$8:$D$71,2,FALSE)</f>
        <v>1-48 gal Cart WG</v>
      </c>
      <c r="D9" s="337">
        <f>SUMIFS('DF Calculation'!L:L,'DF Calculation'!B:B,'Rate Sheet'!A9,'DF Calculation'!C:C,'Rate Sheet'!B9)</f>
        <v>26.19</v>
      </c>
      <c r="E9" s="103">
        <f t="shared" ca="1" si="0"/>
        <v>0.53999999999999915</v>
      </c>
      <c r="F9" s="103">
        <f ca="1">SUMIFS('DF Calculation'!$N:$N,'DF Calculation'!$B:$B,'Rate Sheet'!A9,'DF Calculation'!$C:$C,'Rate Sheet'!B9)</f>
        <v>26.73</v>
      </c>
      <c r="G9" s="300" t="str">
        <f ca="1">IF(INDEX('DF Calculation'!M:M,MATCH(C9,'DF Calculation'!D:D,0))-E9,"OK",INDEX('DF Calculation'!M:M,MATCH(C9,'DF Calculation'!D:D,0))-E9)</f>
        <v>OK</v>
      </c>
      <c r="J9" s="13"/>
    </row>
    <row r="10" spans="1:10">
      <c r="A10" s="111">
        <v>21</v>
      </c>
      <c r="B10" s="112" t="s">
        <v>197</v>
      </c>
      <c r="C10" s="112" t="str">
        <f>VLOOKUP(B10,'DF Calculation'!$C$8:$D$71,2,FALSE)</f>
        <v>1-64 gal Cart WG</v>
      </c>
      <c r="D10" s="337">
        <f>SUMIFS('DF Calculation'!L:L,'DF Calculation'!B:B,'Rate Sheet'!A10,'DF Calculation'!C:C,'Rate Sheet'!B10)</f>
        <v>31.7</v>
      </c>
      <c r="E10" s="103">
        <f t="shared" ca="1" si="0"/>
        <v>0.57000000000000384</v>
      </c>
      <c r="F10" s="103">
        <f ca="1">SUMIFS('DF Calculation'!$N:$N,'DF Calculation'!$B:$B,'Rate Sheet'!A10,'DF Calculation'!$C:$C,'Rate Sheet'!B10)</f>
        <v>32.270000000000003</v>
      </c>
      <c r="G10" s="300" t="str">
        <f ca="1">IF(INDEX('DF Calculation'!M:M,MATCH(C10,'DF Calculation'!D:D,0))-E10,"OK",INDEX('DF Calculation'!M:M,MATCH(C10,'DF Calculation'!D:D,0))-E10)</f>
        <v>OK</v>
      </c>
      <c r="J10" s="13"/>
    </row>
    <row r="11" spans="1:10" s="100" customFormat="1">
      <c r="A11" s="111">
        <v>21</v>
      </c>
      <c r="B11" s="104" t="s">
        <v>199</v>
      </c>
      <c r="C11" s="112" t="str">
        <f>VLOOKUP(B11,'DF Calculation'!$C$8:$D$71,2,FALSE)</f>
        <v>1-96 gal Cart WG</v>
      </c>
      <c r="D11" s="337">
        <f>SUMIFS('DF Calculation'!L:L,'DF Calculation'!B:B,'Rate Sheet'!A11,'DF Calculation'!C:C,'Rate Sheet'!B11)</f>
        <v>40.049999999999997</v>
      </c>
      <c r="E11" s="103">
        <f t="shared" ca="1" si="0"/>
        <v>0.85999999999999943</v>
      </c>
      <c r="F11" s="103">
        <f ca="1">SUMIFS('DF Calculation'!$N:$N,'DF Calculation'!$B:$B,'Rate Sheet'!A11,'DF Calculation'!$C:$C,'Rate Sheet'!B11)</f>
        <v>40.909999999999997</v>
      </c>
      <c r="G11" s="300" t="str">
        <f ca="1">IF(INDEX('DF Calculation'!M:M,MATCH(C11,'DF Calculation'!D:D,0))-E11,"OK",INDEX('DF Calculation'!M:M,MATCH(C11,'DF Calculation'!D:D,0))-E11)</f>
        <v>OK</v>
      </c>
      <c r="J11" s="13"/>
    </row>
    <row r="12" spans="1:10">
      <c r="A12" s="111">
        <v>21</v>
      </c>
      <c r="B12" s="112" t="s">
        <v>201</v>
      </c>
      <c r="C12" s="112" t="str">
        <f>VLOOKUP(B12,'DF Calculation'!$C$8:$D$71,2,FALSE)</f>
        <v>1-35 gal Cart MG</v>
      </c>
      <c r="D12" s="337">
        <f>SUMIFS('DF Calculation'!L:L,'DF Calculation'!B:B,'Rate Sheet'!A12,'DF Calculation'!C:C,'Rate Sheet'!B12)</f>
        <v>7.1</v>
      </c>
      <c r="E12" s="103">
        <f t="shared" ca="1" si="0"/>
        <v>0.10000000000000053</v>
      </c>
      <c r="F12" s="103">
        <f ca="1">SUMIFS('DF Calculation'!$N:$N,'DF Calculation'!$B:$B,'Rate Sheet'!A12,'DF Calculation'!$C:$C,'Rate Sheet'!B12)</f>
        <v>7.2</v>
      </c>
      <c r="G12" s="300" t="str">
        <f ca="1">IF(INDEX('DF Calculation'!M:M,MATCH(C12,'DF Calculation'!D:D,0))-E12,"OK",INDEX('DF Calculation'!M:M,MATCH(C12,'DF Calculation'!D:D,0))-E12)</f>
        <v>OK</v>
      </c>
      <c r="J12" s="13"/>
    </row>
    <row r="13" spans="1:10">
      <c r="A13" s="111">
        <v>21</v>
      </c>
      <c r="B13" s="112" t="s">
        <v>203</v>
      </c>
      <c r="C13" s="112" t="str">
        <f>VLOOKUP(B13,'DF Calculation'!$C$8:$D$71,2,FALSE)</f>
        <v>1-48 gal Cart MG</v>
      </c>
      <c r="D13" s="337">
        <f>SUMIFS('DF Calculation'!L:L,'DF Calculation'!B:B,'Rate Sheet'!A13,'DF Calculation'!C:C,'Rate Sheet'!B13)</f>
        <v>8.9</v>
      </c>
      <c r="E13" s="103">
        <f t="shared" ca="1" si="0"/>
        <v>0.11999999999999922</v>
      </c>
      <c r="F13" s="103">
        <f ca="1">SUMIFS('DF Calculation'!$N:$N,'DF Calculation'!$B:$B,'Rate Sheet'!A13,'DF Calculation'!$C:$C,'Rate Sheet'!B13)</f>
        <v>9.02</v>
      </c>
      <c r="G13" s="300" t="str">
        <f ca="1">IF(INDEX('DF Calculation'!M:M,MATCH(C13,'DF Calculation'!D:D,0))-E13,"OK",INDEX('DF Calculation'!M:M,MATCH(C13,'DF Calculation'!D:D,0))-E13)</f>
        <v>OK</v>
      </c>
      <c r="J13" s="13"/>
    </row>
    <row r="14" spans="1:10">
      <c r="A14" s="111">
        <v>21</v>
      </c>
      <c r="B14" s="112" t="s">
        <v>205</v>
      </c>
      <c r="C14" s="112" t="str">
        <f>VLOOKUP(B14,'DF Calculation'!$C$8:$D$71,2,FALSE)</f>
        <v>1-64 gal Cart MG</v>
      </c>
      <c r="D14" s="337">
        <f>SUMIFS('DF Calculation'!L:L,'DF Calculation'!B:B,'Rate Sheet'!A14,'DF Calculation'!C:C,'Rate Sheet'!B14)</f>
        <v>10.47</v>
      </c>
      <c r="E14" s="103">
        <f t="shared" ca="1" si="0"/>
        <v>0.12999999999999901</v>
      </c>
      <c r="F14" s="103">
        <f ca="1">SUMIFS('DF Calculation'!$N:$N,'DF Calculation'!$B:$B,'Rate Sheet'!A14,'DF Calculation'!$C:$C,'Rate Sheet'!B14)</f>
        <v>10.6</v>
      </c>
      <c r="G14" s="300" t="str">
        <f ca="1">IF(INDEX('DF Calculation'!M:M,MATCH(C14,'DF Calculation'!D:D,0))-E14,"OK",INDEX('DF Calculation'!M:M,MATCH(C14,'DF Calculation'!D:D,0))-E14)</f>
        <v>OK</v>
      </c>
      <c r="J14" s="13"/>
    </row>
    <row r="15" spans="1:10" s="100" customFormat="1">
      <c r="A15" s="111">
        <v>21</v>
      </c>
      <c r="B15" s="104" t="s">
        <v>207</v>
      </c>
      <c r="C15" s="112" t="str">
        <f>VLOOKUP(B15,'DF Calculation'!$C$8:$D$71,2,FALSE)</f>
        <v>1-96 gal Cart MG</v>
      </c>
      <c r="D15" s="337">
        <f>SUMIFS('DF Calculation'!L:L,'DF Calculation'!B:B,'Rate Sheet'!A15,'DF Calculation'!C:C,'Rate Sheet'!B15)</f>
        <v>13.02</v>
      </c>
      <c r="E15" s="103">
        <f t="shared" ca="1" si="0"/>
        <v>0.20000000000000107</v>
      </c>
      <c r="F15" s="103">
        <f ca="1">SUMIFS('DF Calculation'!$N:$N,'DF Calculation'!$B:$B,'Rate Sheet'!A15,'DF Calculation'!$C:$C,'Rate Sheet'!B15)</f>
        <v>13.22</v>
      </c>
      <c r="G15" s="300" t="str">
        <f ca="1">IF(INDEX('DF Calculation'!M:M,MATCH(C15,'DF Calculation'!D:D,0))-E15,"OK",INDEX('DF Calculation'!M:M,MATCH(C15,'DF Calculation'!D:D,0))-E15)</f>
        <v>OK</v>
      </c>
      <c r="J15" s="13"/>
    </row>
    <row r="16" spans="1:10" s="100" customFormat="1">
      <c r="A16" s="111">
        <v>22</v>
      </c>
      <c r="B16" s="104" t="s">
        <v>209</v>
      </c>
      <c r="C16" s="112" t="str">
        <f>VLOOKUP(B16,'DF Calculation'!$C$8:$D$71,2,FALSE)</f>
        <v>Extra Pickup Extra</v>
      </c>
      <c r="D16" s="337">
        <f>SUMIFS('DF Calculation'!L:L,'DF Calculation'!B:B,'Rate Sheet'!A16,'DF Calculation'!C:C,'Rate Sheet'!B16)</f>
        <v>5.03</v>
      </c>
      <c r="E16" s="103">
        <f t="shared" ca="1" si="0"/>
        <v>8.9999999999999858E-2</v>
      </c>
      <c r="F16" s="103">
        <f ca="1">SUMIFS('DF Calculation'!$N:$N,'DF Calculation'!$B:$B,'Rate Sheet'!A16,'DF Calculation'!$C:$C,'Rate Sheet'!B16)</f>
        <v>5.12</v>
      </c>
      <c r="G16" s="300" t="str">
        <f ca="1">IF(INDEX('DF Calculation'!M:M,MATCH(C16,'DF Calculation'!D:D,0))-E16,"OK",INDEX('DF Calculation'!M:M,MATCH(C16,'DF Calculation'!D:D,0))-E16)</f>
        <v>OK</v>
      </c>
      <c r="J16" s="13"/>
    </row>
    <row r="17" spans="1:13">
      <c r="A17" s="111">
        <v>22</v>
      </c>
      <c r="B17" s="112" t="s">
        <v>213</v>
      </c>
      <c r="C17" s="112" t="str">
        <f>VLOOKUP(B17,'DF Calculation'!$C$8:$D$71,2,FALSE)</f>
        <v>1-35 gal Cart On Call Svc</v>
      </c>
      <c r="D17" s="337">
        <f>SUMIFS('DF Calculation'!L:L,'DF Calculation'!B:B,'Rate Sheet'!A17,'DF Calculation'!C:C,'Rate Sheet'!B17)</f>
        <v>7.1</v>
      </c>
      <c r="E17" s="103">
        <f t="shared" ca="1" si="0"/>
        <v>0.10000000000000053</v>
      </c>
      <c r="F17" s="103">
        <f ca="1">SUMIFS('DF Calculation'!$N:$N,'DF Calculation'!$B:$B,'Rate Sheet'!A17,'DF Calculation'!$C:$C,'Rate Sheet'!B17)</f>
        <v>7.2</v>
      </c>
      <c r="G17" s="300" t="str">
        <f ca="1">IF(INDEX('DF Calculation'!M:M,MATCH(C17,'DF Calculation'!D:D,0))-E17,"OK",INDEX('DF Calculation'!M:M,MATCH(C17,'DF Calculation'!D:D,0))-E17)</f>
        <v>OK</v>
      </c>
      <c r="J17" s="13"/>
    </row>
    <row r="18" spans="1:13">
      <c r="A18" s="111">
        <v>22</v>
      </c>
      <c r="B18" s="112" t="s">
        <v>215</v>
      </c>
      <c r="C18" s="112" t="str">
        <f>VLOOKUP(B18,'DF Calculation'!$C$8:$D$71,2,FALSE)</f>
        <v>1-48 gal Cart On Call Svc</v>
      </c>
      <c r="D18" s="337">
        <f>SUMIFS('DF Calculation'!L:L,'DF Calculation'!B:B,'Rate Sheet'!A18,'DF Calculation'!C:C,'Rate Sheet'!B18)</f>
        <v>8.9</v>
      </c>
      <c r="E18" s="103">
        <f t="shared" ca="1" si="0"/>
        <v>0.11999999999999922</v>
      </c>
      <c r="F18" s="103">
        <f ca="1">SUMIFS('DF Calculation'!$N:$N,'DF Calculation'!$B:$B,'Rate Sheet'!A18,'DF Calculation'!$C:$C,'Rate Sheet'!B18)</f>
        <v>9.02</v>
      </c>
      <c r="G18" s="300" t="str">
        <f ca="1">IF(INDEX('DF Calculation'!M:M,MATCH(C18,'DF Calculation'!D:D,0))-E18,"OK",INDEX('DF Calculation'!M:M,MATCH(C18,'DF Calculation'!D:D,0))-E18)</f>
        <v>OK</v>
      </c>
      <c r="J18" s="13"/>
    </row>
    <row r="19" spans="1:13">
      <c r="A19" s="111">
        <v>22</v>
      </c>
      <c r="B19" s="112" t="s">
        <v>217</v>
      </c>
      <c r="C19" s="112" t="str">
        <f>VLOOKUP(B19,'DF Calculation'!$C$8:$D$71,2,FALSE)</f>
        <v>1-64 gal Cart On Call Svc</v>
      </c>
      <c r="D19" s="337">
        <f>SUMIFS('DF Calculation'!L:L,'DF Calculation'!B:B,'Rate Sheet'!A19,'DF Calculation'!C:C,'Rate Sheet'!B19)</f>
        <v>10.47</v>
      </c>
      <c r="E19" s="103">
        <f t="shared" ca="1" si="0"/>
        <v>0.12999999999999901</v>
      </c>
      <c r="F19" s="103">
        <f ca="1">SUMIFS('DF Calculation'!$N:$N,'DF Calculation'!$B:$B,'Rate Sheet'!A19,'DF Calculation'!$C:$C,'Rate Sheet'!B19)</f>
        <v>10.6</v>
      </c>
      <c r="G19" s="300" t="str">
        <f ca="1">IF(INDEX('DF Calculation'!M:M,MATCH(C19,'DF Calculation'!D:D,0))-E19,"OK",INDEX('DF Calculation'!M:M,MATCH(C19,'DF Calculation'!D:D,0))-E19)</f>
        <v>OK</v>
      </c>
      <c r="H19" s="13"/>
      <c r="J19" s="13"/>
    </row>
    <row r="20" spans="1:13">
      <c r="A20" s="111">
        <v>22</v>
      </c>
      <c r="B20" s="112" t="s">
        <v>219</v>
      </c>
      <c r="C20" s="112" t="str">
        <f>VLOOKUP(B20,'DF Calculation'!$C$8:$D$71,2,FALSE)</f>
        <v>1-96 gal Cart On Call Svc</v>
      </c>
      <c r="D20" s="337">
        <f>SUMIFS('DF Calculation'!L:L,'DF Calculation'!B:B,'Rate Sheet'!A20,'DF Calculation'!C:C,'Rate Sheet'!B20)</f>
        <v>13.02</v>
      </c>
      <c r="E20" s="103">
        <f t="shared" ca="1" si="0"/>
        <v>0.20000000000000107</v>
      </c>
      <c r="F20" s="103">
        <f ca="1">SUMIFS('DF Calculation'!$N:$N,'DF Calculation'!$B:$B,'Rate Sheet'!A20,'DF Calculation'!$C:$C,'Rate Sheet'!B20)</f>
        <v>13.22</v>
      </c>
      <c r="G20" s="300" t="str">
        <f ca="1">IF(INDEX('DF Calculation'!M:M,MATCH(C20,'DF Calculation'!D:D,0))-E20,"OK",INDEX('DF Calculation'!M:M,MATCH(C20,'DF Calculation'!D:D,0))-E20)</f>
        <v>OK</v>
      </c>
      <c r="J20" s="13"/>
    </row>
    <row r="21" spans="1:13">
      <c r="A21" s="113">
        <v>28</v>
      </c>
      <c r="B21" s="114" t="s">
        <v>470</v>
      </c>
      <c r="C21" s="114" t="str">
        <f>VLOOKUP(B21,'DF Calculation'!$C$8:$D$71,2,FALSE)</f>
        <v>BULKY MATERIAL 1-4 YARDS</v>
      </c>
      <c r="D21" s="338">
        <f>SUMIFS('DF Calculation'!L:L,'DF Calculation'!B:B,'Rate Sheet'!$A21,'DF Calculation'!C:C,'Rate Sheet'!$B21)</f>
        <v>30.28</v>
      </c>
      <c r="E21" s="105">
        <f t="shared" ca="1" si="0"/>
        <v>0.32000000000000028</v>
      </c>
      <c r="F21" s="105">
        <f ca="1">SUMIFS('DF Calculation'!$N:$N,'DF Calculation'!$B:$B,'Rate Sheet'!$A21,'DF Calculation'!$C:$C,'Rate Sheet'!$B21)</f>
        <v>30.6</v>
      </c>
      <c r="G21" s="300" t="str">
        <f ca="1">IF(INDEX('DF Calculation'!M:M,MATCH(C21,'DF Calculation'!D:D,0))-E21,"OK",INDEX('DF Calculation'!M:M,MATCH(C21,'DF Calculation'!D:D,0))-E21)</f>
        <v>OK</v>
      </c>
      <c r="J21" s="13"/>
    </row>
    <row r="22" spans="1:13">
      <c r="A22" s="113">
        <v>28</v>
      </c>
      <c r="B22" s="114" t="s">
        <v>471</v>
      </c>
      <c r="C22" s="114" t="str">
        <f>VLOOKUP(B22,'DF Calculation'!$C$8:$D$71,2,FALSE)</f>
        <v>BULKY MATERIAL ADDITIONAL YARDS</v>
      </c>
      <c r="D22" s="338">
        <f>SUMIFS('DF Calculation'!L:L,'DF Calculation'!B:B,'Rate Sheet'!$A22,'DF Calculation'!C:C,'Rate Sheet'!$B22)</f>
        <v>30.28</v>
      </c>
      <c r="E22" s="105">
        <f t="shared" ref="E22:E48" ca="1" si="1">F22-D22</f>
        <v>0.32000000000000028</v>
      </c>
      <c r="F22" s="105">
        <f ca="1">SUMIFS('DF Calculation'!$N:$N,'DF Calculation'!$B:$B,'Rate Sheet'!$A22,'DF Calculation'!$C:$C,'Rate Sheet'!$B22)</f>
        <v>30.6</v>
      </c>
      <c r="G22" s="300" t="str">
        <f ca="1">IF(INDEX('DF Calculation'!M:M,MATCH(C22,'DF Calculation'!D:D,0))-E22,"OK",INDEX('DF Calculation'!M:M,MATCH(C22,'DF Calculation'!D:D,0))-E22)</f>
        <v>OK</v>
      </c>
      <c r="J22" s="13"/>
      <c r="K22" s="34"/>
      <c r="M22" s="34"/>
    </row>
    <row r="23" spans="1:13">
      <c r="A23" s="115">
        <v>28</v>
      </c>
      <c r="B23" s="116" t="s">
        <v>328</v>
      </c>
      <c r="C23" s="114" t="str">
        <f>VLOOKUP(B23,'DF Calculation'!$C$8:$D$71,2,FALSE)</f>
        <v>1-4 yards Loose</v>
      </c>
      <c r="D23" s="338">
        <f>SUMIFS('DF Calculation'!L:L,'DF Calculation'!B:B,'Rate Sheet'!$A23,'DF Calculation'!C:C,'Rate Sheet'!$B23)</f>
        <v>30.28</v>
      </c>
      <c r="E23" s="105">
        <f t="shared" ca="1" si="1"/>
        <v>0.32000000000000028</v>
      </c>
      <c r="F23" s="105">
        <f ca="1">SUMIFS('DF Calculation'!$N:$N,'DF Calculation'!$B:$B,'Rate Sheet'!$A23,'DF Calculation'!$C:$C,'Rate Sheet'!$B23)</f>
        <v>30.6</v>
      </c>
      <c r="G23" s="300" t="str">
        <f ca="1">IF(INDEX('DF Calculation'!M:M,MATCH(C23,'DF Calculation'!D:D,0))-E23,"OK",INDEX('DF Calculation'!M:M,MATCH(C23,'DF Calculation'!D:D,0))-E23)</f>
        <v>OK</v>
      </c>
      <c r="J23" s="13"/>
      <c r="K23" s="34"/>
      <c r="M23" s="34"/>
    </row>
    <row r="24" spans="1:13">
      <c r="A24" s="113">
        <v>28</v>
      </c>
      <c r="B24" s="114" t="s">
        <v>330</v>
      </c>
      <c r="C24" s="114" t="str">
        <f>VLOOKUP(B24,'DF Calculation'!$C$8:$D$71,2,FALSE)</f>
        <v>Additional Loose</v>
      </c>
      <c r="D24" s="338">
        <f>SUMIFS('DF Calculation'!L:L,'DF Calculation'!B:B,'Rate Sheet'!$A24,'DF Calculation'!C:C,'Rate Sheet'!$B24)</f>
        <v>30.28</v>
      </c>
      <c r="E24" s="105">
        <f t="shared" ca="1" si="1"/>
        <v>0.32000000000000028</v>
      </c>
      <c r="F24" s="105">
        <f ca="1">SUMIFS('DF Calculation'!$N:$N,'DF Calculation'!$B:$B,'Rate Sheet'!$A24,'DF Calculation'!$C:$C,'Rate Sheet'!$B24)</f>
        <v>30.6</v>
      </c>
      <c r="G24" s="300" t="str">
        <f ca="1">IF(INDEX('DF Calculation'!M:M,MATCH(C24,'DF Calculation'!D:D,0))-E24,"OK",INDEX('DF Calculation'!M:M,MATCH(C24,'DF Calculation'!D:D,0))-E24)</f>
        <v>OK</v>
      </c>
      <c r="J24" s="13"/>
      <c r="K24" s="34"/>
      <c r="M24" s="34"/>
    </row>
    <row r="25" spans="1:13">
      <c r="A25" s="113">
        <v>28</v>
      </c>
      <c r="B25" s="114" t="s">
        <v>496</v>
      </c>
      <c r="C25" s="114" t="str">
        <f>VLOOKUP(B25,'DF Calculation'!$C$8:$D$77,2,FALSE)</f>
        <v>BULKY MATERIAL MINIMUM PICKUP</v>
      </c>
      <c r="D25" s="338">
        <f>SUMIFS('DF Calculation'!L:L,'DF Calculation'!B:B,'Rate Sheet'!$A25,'DF Calculation'!C:C,'Rate Sheet'!$B25)</f>
        <v>34.22</v>
      </c>
      <c r="E25" s="105">
        <f t="shared" ref="E25:E28" ca="1" si="2">F25-D25</f>
        <v>0.32000000000000028</v>
      </c>
      <c r="F25" s="105">
        <f ca="1">SUMIFS('DF Calculation'!$N:$N,'DF Calculation'!$B:$B,'Rate Sheet'!$A25,'DF Calculation'!$C:$C,'Rate Sheet'!$B25)</f>
        <v>34.54</v>
      </c>
      <c r="G25" s="300" t="str">
        <f ca="1">IF(INDEX('DF Calculation'!M:M,MATCH(C25,'DF Calculation'!D:D,0))-E25,"OK",INDEX('DF Calculation'!M:M,MATCH(C25,'DF Calculation'!D:D,0))-E25)</f>
        <v>OK</v>
      </c>
      <c r="J25" s="13"/>
      <c r="K25" s="34"/>
      <c r="M25" s="34"/>
    </row>
    <row r="26" spans="1:13">
      <c r="A26" s="113">
        <v>28</v>
      </c>
      <c r="B26" s="114" t="s">
        <v>497</v>
      </c>
      <c r="C26" s="114" t="str">
        <f>VLOOKUP(B26,'DF Calculation'!$C$8:$D$77,2,FALSE)</f>
        <v>LOOSE MATERIAL MINIMUM PICKUP</v>
      </c>
      <c r="D26" s="338">
        <f>SUMIFS('DF Calculation'!L:L,'DF Calculation'!B:B,'Rate Sheet'!$A26,'DF Calculation'!C:C,'Rate Sheet'!$B26)</f>
        <v>34.22</v>
      </c>
      <c r="E26" s="105">
        <f t="shared" ca="1" si="2"/>
        <v>0.32000000000000028</v>
      </c>
      <c r="F26" s="105">
        <f ca="1">SUMIFS('DF Calculation'!$N:$N,'DF Calculation'!$B:$B,'Rate Sheet'!$A26,'DF Calculation'!$C:$C,'Rate Sheet'!$B26)</f>
        <v>34.54</v>
      </c>
      <c r="G26" s="300" t="str">
        <f ca="1">IF(INDEX('DF Calculation'!M:M,MATCH(C26,'DF Calculation'!D:D,0))-E26,"OK",INDEX('DF Calculation'!M:M,MATCH(C26,'DF Calculation'!D:D,0))-E26)</f>
        <v>OK</v>
      </c>
      <c r="J26" s="13"/>
      <c r="K26" s="34"/>
      <c r="M26" s="34"/>
    </row>
    <row r="27" spans="1:13">
      <c r="A27" s="113">
        <v>32</v>
      </c>
      <c r="B27" s="114" t="s">
        <v>498</v>
      </c>
      <c r="C27" s="114" t="str">
        <f>VLOOKUP(B27,'DF Calculation'!$C$8:$D$77,2,FALSE)</f>
        <v>OVERWEIGHT CONTAINER PER YARD</v>
      </c>
      <c r="D27" s="338">
        <f>SUMIFS('DF Calculation'!L:L,'DF Calculation'!B:B,'Rate Sheet'!$A27,'DF Calculation'!C:C,'Rate Sheet'!$B27)</f>
        <v>17.86</v>
      </c>
      <c r="E27" s="105">
        <f t="shared" ca="1" si="2"/>
        <v>0.32000000000000028</v>
      </c>
      <c r="F27" s="105">
        <f ca="1">SUMIFS('DF Calculation'!$N:$N,'DF Calculation'!$B:$B,'Rate Sheet'!$A27,'DF Calculation'!$C:$C,'Rate Sheet'!$B27)</f>
        <v>18.18</v>
      </c>
      <c r="G27" s="300" t="str">
        <f ca="1">IF(INDEX('DF Calculation'!M:M,MATCH(C27,'DF Calculation'!D:D,0))-E27,"OK",INDEX('DF Calculation'!M:M,MATCH(C27,'DF Calculation'!D:D,0))-E27)</f>
        <v>OK</v>
      </c>
      <c r="J27" s="13"/>
      <c r="K27" s="34"/>
      <c r="M27" s="34"/>
    </row>
    <row r="28" spans="1:13">
      <c r="A28" s="113">
        <v>32</v>
      </c>
      <c r="B28" s="114" t="s">
        <v>499</v>
      </c>
      <c r="C28" s="114" t="str">
        <f>VLOOKUP(B28,'DF Calculation'!$C$8:$D$77,2,FALSE)</f>
        <v>OVERWEIGHT DROP BOX PER YARD</v>
      </c>
      <c r="D28" s="338">
        <f>SUMIFS('DF Calculation'!L:L,'DF Calculation'!B:B,'Rate Sheet'!$A28,'DF Calculation'!C:C,'Rate Sheet'!$B28)</f>
        <v>17.86</v>
      </c>
      <c r="E28" s="105">
        <f t="shared" ca="1" si="2"/>
        <v>0.32000000000000028</v>
      </c>
      <c r="F28" s="105">
        <f ca="1">SUMIFS('DF Calculation'!$N:$N,'DF Calculation'!$B:$B,'Rate Sheet'!$A28,'DF Calculation'!$C:$C,'Rate Sheet'!$B28)</f>
        <v>18.18</v>
      </c>
      <c r="G28" s="300" t="str">
        <f ca="1">IF(INDEX('DF Calculation'!M:M,MATCH(C28,'DF Calculation'!D:D,0))-E28,"OK",INDEX('DF Calculation'!M:M,MATCH(C28,'DF Calculation'!D:D,0))-E28)</f>
        <v>OK</v>
      </c>
      <c r="J28" s="13"/>
      <c r="K28" s="34"/>
      <c r="M28" s="34"/>
    </row>
    <row r="29" spans="1:13">
      <c r="A29" s="115">
        <v>36</v>
      </c>
      <c r="B29" s="116" t="s">
        <v>308</v>
      </c>
      <c r="C29" s="114" t="str">
        <f>VLOOKUP(B29,'DF Calculation'!$C$8:$D$71,2,FALSE)</f>
        <v>Commercial Can Additional</v>
      </c>
      <c r="D29" s="338">
        <f>SUMIFS('DF Calculation'!L:L,'DF Calculation'!B:B,'Rate Sheet'!$A29,'DF Calculation'!C:C,'Rate Sheet'!$B29)</f>
        <v>5.2</v>
      </c>
      <c r="E29" s="105">
        <f t="shared" ca="1" si="1"/>
        <v>6.9999999999999396E-2</v>
      </c>
      <c r="F29" s="105">
        <f ca="1">SUMIFS('DF Calculation'!$N:$N,'DF Calculation'!$B:$B,'Rate Sheet'!$A29,'DF Calculation'!$C:$C,'Rate Sheet'!$B29)</f>
        <v>5.27</v>
      </c>
      <c r="G29" s="300" t="str">
        <f ca="1">IF(INDEX('DF Calculation'!M:M,MATCH(C29,'DF Calculation'!D:D,0))-E29,"OK",INDEX('DF Calculation'!M:M,MATCH(C29,'DF Calculation'!D:D,0))-E29)</f>
        <v>OK</v>
      </c>
      <c r="J29" s="13"/>
      <c r="K29" s="34"/>
      <c r="M29" s="34"/>
    </row>
    <row r="30" spans="1:13">
      <c r="A30" s="113">
        <v>35</v>
      </c>
      <c r="B30" s="114" t="s">
        <v>283</v>
      </c>
      <c r="C30" s="114" t="str">
        <f>VLOOKUP(B30,'DF Calculation'!$C$8:$D$71,2,FALSE)</f>
        <v>1 yard Permanent</v>
      </c>
      <c r="D30" s="338">
        <f>SUMIFS('DF Calculation'!L:L,'DF Calculation'!B:B,'Rate Sheet'!$A30,'DF Calculation'!C:C,'Rate Sheet'!$B30)</f>
        <v>19.649999999999999</v>
      </c>
      <c r="E30" s="105">
        <f t="shared" ca="1" si="1"/>
        <v>0.45000000000000284</v>
      </c>
      <c r="F30" s="105">
        <f ca="1">SUMIFS('DF Calculation'!$N:$N,'DF Calculation'!$B:$B,'Rate Sheet'!$A30,'DF Calculation'!$C:$C,'Rate Sheet'!$B30)</f>
        <v>20.100000000000001</v>
      </c>
      <c r="G30" s="300" t="str">
        <f ca="1">IF(INDEX('DF Calculation'!M:M,MATCH(C30,'DF Calculation'!D:D,0))-E30,"OK",INDEX('DF Calculation'!M:M,MATCH(C30,'DF Calculation'!D:D,0))-E30)</f>
        <v>OK</v>
      </c>
      <c r="J30" s="13"/>
      <c r="K30" s="34"/>
      <c r="M30" s="34"/>
    </row>
    <row r="31" spans="1:13">
      <c r="A31" s="115">
        <v>35</v>
      </c>
      <c r="B31" s="116" t="s">
        <v>288</v>
      </c>
      <c r="C31" s="114" t="str">
        <f>VLOOKUP(B31,'DF Calculation'!$C$8:$D$71,2,FALSE)</f>
        <v>1.5 yard Permanent</v>
      </c>
      <c r="D31" s="338">
        <f>SUMIFS('DF Calculation'!L:L,'DF Calculation'!B:B,'Rate Sheet'!$A31,'DF Calculation'!C:C,'Rate Sheet'!$B31)</f>
        <v>22.24</v>
      </c>
      <c r="E31" s="105">
        <f t="shared" ca="1" si="1"/>
        <v>0.65000000000000213</v>
      </c>
      <c r="F31" s="105">
        <f ca="1">SUMIFS('DF Calculation'!$N:$N,'DF Calculation'!$B:$B,'Rate Sheet'!$A31,'DF Calculation'!$C:$C,'Rate Sheet'!$B31)</f>
        <v>22.89</v>
      </c>
      <c r="G31" s="300" t="str">
        <f ca="1">IF(INDEX('DF Calculation'!M:M,MATCH(C31,'DF Calculation'!D:D,0))-E31,"OK",INDEX('DF Calculation'!M:M,MATCH(C31,'DF Calculation'!D:D,0))-E31)</f>
        <v>OK</v>
      </c>
      <c r="J31" s="13"/>
    </row>
    <row r="32" spans="1:13">
      <c r="A32" s="113">
        <v>35</v>
      </c>
      <c r="B32" s="114" t="s">
        <v>294</v>
      </c>
      <c r="C32" s="114" t="str">
        <f>VLOOKUP(B32,'DF Calculation'!$C$8:$D$71,2,FALSE)</f>
        <v>2 yard Permanent</v>
      </c>
      <c r="D32" s="338">
        <f>SUMIFS('DF Calculation'!L:L,'DF Calculation'!B:B,'Rate Sheet'!$A32,'DF Calculation'!C:C,'Rate Sheet'!$B32)</f>
        <v>29.36</v>
      </c>
      <c r="E32" s="105">
        <f t="shared" ca="1" si="1"/>
        <v>0.83999999999999986</v>
      </c>
      <c r="F32" s="105">
        <f ca="1">SUMIFS('DF Calculation'!$N:$N,'DF Calculation'!$B:$B,'Rate Sheet'!$A32,'DF Calculation'!$C:$C,'Rate Sheet'!$B32)</f>
        <v>30.2</v>
      </c>
      <c r="G32" s="300" t="str">
        <f ca="1">IF(INDEX('DF Calculation'!M:M,MATCH(C32,'DF Calculation'!D:D,0))-E32,"OK",INDEX('DF Calculation'!M:M,MATCH(C32,'DF Calculation'!D:D,0))-E32)</f>
        <v>OK</v>
      </c>
      <c r="J32" s="13"/>
    </row>
    <row r="33" spans="1:10">
      <c r="A33" s="113">
        <v>35</v>
      </c>
      <c r="B33" s="114" t="s">
        <v>326</v>
      </c>
      <c r="C33" s="114" t="str">
        <f>VLOOKUP(B33,'DF Calculation'!$C$8:$D$71,2,FALSE)</f>
        <v>Commercial Extra</v>
      </c>
      <c r="D33" s="338">
        <f>SUMIFS('DF Calculation'!L:L,'DF Calculation'!B:B,'Rate Sheet'!$A33,'DF Calculation'!C:C,'Rate Sheet'!$B33)</f>
        <v>17.86</v>
      </c>
      <c r="E33" s="105">
        <f t="shared" ca="1" si="1"/>
        <v>0.32000000000000028</v>
      </c>
      <c r="F33" s="105">
        <f ca="1">SUMIFS('DF Calculation'!$N:$N,'DF Calculation'!$B:$B,'Rate Sheet'!$A33,'DF Calculation'!$C:$C,'Rate Sheet'!$B33)</f>
        <v>18.18</v>
      </c>
      <c r="G33" s="300" t="str">
        <f ca="1">IF(INDEX('DF Calculation'!M:M,MATCH(C33,'DF Calculation'!D:D,0))-E33,"OK",INDEX('DF Calculation'!M:M,MATCH(C33,'DF Calculation'!D:D,0))-E33)</f>
        <v>OK</v>
      </c>
      <c r="J33" s="13"/>
    </row>
    <row r="34" spans="1:10">
      <c r="A34" s="113">
        <v>35</v>
      </c>
      <c r="B34" s="114" t="s">
        <v>493</v>
      </c>
      <c r="C34" s="114" t="str">
        <f>VLOOKUP(B34,'DF Calculation'!$C$8:$D$71,2,FALSE)</f>
        <v>1 YARD TEMP PICKUP</v>
      </c>
      <c r="D34" s="338">
        <f>SUMIFS('DF Calculation'!L:L,'DF Calculation'!B:B,'Rate Sheet'!$A34,'DF Calculation'!C:C,'Rate Sheet'!$B34)</f>
        <v>19.649999999999999</v>
      </c>
      <c r="E34" s="105">
        <f t="shared" ca="1" si="1"/>
        <v>0.45000000000000284</v>
      </c>
      <c r="F34" s="105">
        <f ca="1">SUMIFS('DF Calculation'!$N:$N,'DF Calculation'!$B:$B,'Rate Sheet'!$A34,'DF Calculation'!$C:$C,'Rate Sheet'!$B34)</f>
        <v>20.100000000000001</v>
      </c>
      <c r="G34" s="300" t="str">
        <f ca="1">IF(INDEX('DF Calculation'!M:M,MATCH(C34,'DF Calculation'!D:D,0))-E34,"OK",INDEX('DF Calculation'!M:M,MATCH(C34,'DF Calculation'!D:D,0))-E34)</f>
        <v>OK</v>
      </c>
      <c r="J34" s="13"/>
    </row>
    <row r="35" spans="1:10">
      <c r="A35" s="115">
        <v>35</v>
      </c>
      <c r="B35" s="116" t="s">
        <v>494</v>
      </c>
      <c r="C35" s="114" t="str">
        <f>VLOOKUP(B35,'DF Calculation'!$C$8:$D$71,2,FALSE)</f>
        <v>1.5 YARD TEMP PICKUP</v>
      </c>
      <c r="D35" s="338">
        <f>SUMIFS('DF Calculation'!L:L,'DF Calculation'!B:B,'Rate Sheet'!$A35,'DF Calculation'!C:C,'Rate Sheet'!$B35)</f>
        <v>22.24</v>
      </c>
      <c r="E35" s="105">
        <f t="shared" ca="1" si="1"/>
        <v>0.65000000000000213</v>
      </c>
      <c r="F35" s="105">
        <f ca="1">SUMIFS('DF Calculation'!$N:$N,'DF Calculation'!$B:$B,'Rate Sheet'!$A35,'DF Calculation'!$C:$C,'Rate Sheet'!$B35)</f>
        <v>22.89</v>
      </c>
      <c r="G35" s="300" t="str">
        <f ca="1">IF(INDEX('DF Calculation'!M:M,MATCH(C35,'DF Calculation'!D:D,0))-E35,"OK",INDEX('DF Calculation'!M:M,MATCH(C35,'DF Calculation'!D:D,0))-E35)</f>
        <v>OK</v>
      </c>
      <c r="J35" s="13"/>
    </row>
    <row r="36" spans="1:10">
      <c r="A36" s="113">
        <v>35</v>
      </c>
      <c r="B36" s="114" t="s">
        <v>495</v>
      </c>
      <c r="C36" s="114" t="str">
        <f>VLOOKUP(B36,'DF Calculation'!$C$8:$D$71,2,FALSE)</f>
        <v>2 YARD TEMP PICKUP</v>
      </c>
      <c r="D36" s="338">
        <f>SUMIFS('DF Calculation'!L:L,'DF Calculation'!B:B,'Rate Sheet'!$A36,'DF Calculation'!C:C,'Rate Sheet'!$B36)</f>
        <v>29.36</v>
      </c>
      <c r="E36" s="105">
        <f t="shared" ca="1" si="1"/>
        <v>0.83999999999999986</v>
      </c>
      <c r="F36" s="105">
        <f ca="1">SUMIFS('DF Calculation'!$N:$N,'DF Calculation'!$B:$B,'Rate Sheet'!$A36,'DF Calculation'!$C:$C,'Rate Sheet'!$B36)</f>
        <v>30.2</v>
      </c>
      <c r="G36" s="300" t="str">
        <f ca="1">IF(INDEX('DF Calculation'!M:M,MATCH(C36,'DF Calculation'!D:D,0))-E36,"OK",INDEX('DF Calculation'!M:M,MATCH(C36,'DF Calculation'!D:D,0))-E36)</f>
        <v>OK</v>
      </c>
      <c r="J36" s="13"/>
    </row>
    <row r="37" spans="1:10">
      <c r="A37" s="113">
        <v>36</v>
      </c>
      <c r="B37" s="114" t="s">
        <v>473</v>
      </c>
      <c r="C37" s="114" t="str">
        <f>VLOOKUP(B37,'DF Calculation'!$C$8:$D$71,2,FALSE)</f>
        <v>35 GAL EACH SCHEDULED PICKUP</v>
      </c>
      <c r="D37" s="338">
        <f>SUMIFS('DF Calculation'!L:L,'DF Calculation'!B:B,'Rate Sheet'!$A37,'DF Calculation'!C:C,'Rate Sheet'!$B37)</f>
        <v>5.29</v>
      </c>
      <c r="E37" s="105">
        <f t="shared" ca="1" si="1"/>
        <v>9.9999999999999645E-2</v>
      </c>
      <c r="F37" s="105">
        <f ca="1">SUMIFS('DF Calculation'!$N:$N,'DF Calculation'!$B:$B,'Rate Sheet'!$A37,'DF Calculation'!$C:$C,'Rate Sheet'!$B37)</f>
        <v>5.39</v>
      </c>
      <c r="G37" s="300" t="str">
        <f ca="1">IF(INDEX('DF Calculation'!M:M,MATCH(C37,'DF Calculation'!D:D,0))-E37,"OK",INDEX('DF Calculation'!M:M,MATCH(C37,'DF Calculation'!D:D,0))-E37)</f>
        <v>OK</v>
      </c>
      <c r="J37" s="13"/>
    </row>
    <row r="38" spans="1:10">
      <c r="A38" s="115">
        <v>36</v>
      </c>
      <c r="B38" s="116" t="s">
        <v>474</v>
      </c>
      <c r="C38" s="114" t="str">
        <f>VLOOKUP(B38,'DF Calculation'!$C$8:$D$71,2,FALSE)</f>
        <v>35 GAL SPECIAL PICKUP</v>
      </c>
      <c r="D38" s="338">
        <f>SUMIFS('DF Calculation'!L:L,'DF Calculation'!B:B,'Rate Sheet'!$A38,'DF Calculation'!C:C,'Rate Sheet'!$B38)</f>
        <v>15.93</v>
      </c>
      <c r="E38" s="105">
        <f t="shared" ca="1" si="1"/>
        <v>0.10000000000000142</v>
      </c>
      <c r="F38" s="105">
        <f ca="1">SUMIFS('DF Calculation'!$N:$N,'DF Calculation'!$B:$B,'Rate Sheet'!$A38,'DF Calculation'!$C:$C,'Rate Sheet'!$B38)</f>
        <v>16.03</v>
      </c>
      <c r="G38" s="300" t="str">
        <f ca="1">IF(INDEX('DF Calculation'!M:M,MATCH(C38,'DF Calculation'!D:D,0))-E38,"OK",INDEX('DF Calculation'!M:M,MATCH(C38,'DF Calculation'!D:D,0))-E38)</f>
        <v>OK</v>
      </c>
      <c r="J38" s="13"/>
    </row>
    <row r="39" spans="1:10">
      <c r="A39" s="115">
        <v>36</v>
      </c>
      <c r="B39" s="116" t="s">
        <v>475</v>
      </c>
      <c r="C39" s="114" t="str">
        <f>VLOOKUP(B39,'DF Calculation'!$C$8:$D$71,2,FALSE)</f>
        <v>35 GAL TEMP PICKUP</v>
      </c>
      <c r="D39" s="338">
        <f>SUMIFS('DF Calculation'!L:L,'DF Calculation'!B:B,'Rate Sheet'!$A39,'DF Calculation'!C:C,'Rate Sheet'!$B39)</f>
        <v>5.29</v>
      </c>
      <c r="E39" s="105">
        <f t="shared" ca="1" si="1"/>
        <v>9.9999999999999645E-2</v>
      </c>
      <c r="F39" s="105">
        <f ca="1">SUMIFS('DF Calculation'!$N:$N,'DF Calculation'!$B:$B,'Rate Sheet'!$A39,'DF Calculation'!$C:$C,'Rate Sheet'!$B39)</f>
        <v>5.39</v>
      </c>
      <c r="G39" s="300" t="str">
        <f ca="1">IF(INDEX('DF Calculation'!M:M,MATCH(C39,'DF Calculation'!D:D,0))-E39,"OK",INDEX('DF Calculation'!M:M,MATCH(C39,'DF Calculation'!D:D,0))-E39)</f>
        <v>OK</v>
      </c>
      <c r="J39" s="13"/>
    </row>
    <row r="40" spans="1:10">
      <c r="A40" s="113">
        <v>36</v>
      </c>
      <c r="B40" s="114" t="s">
        <v>476</v>
      </c>
      <c r="C40" s="114" t="str">
        <f>VLOOKUP(B40,'DF Calculation'!$C$8:$D$71,2,FALSE)</f>
        <v>48 GAL EACH SCHEDULED PICKUP</v>
      </c>
      <c r="D40" s="338">
        <f>SUMIFS('DF Calculation'!L:L,'DF Calculation'!B:B,'Rate Sheet'!$A40,'DF Calculation'!C:C,'Rate Sheet'!$B40)</f>
        <v>6.27</v>
      </c>
      <c r="E40" s="105">
        <f t="shared" ca="1" si="1"/>
        <v>0.12000000000000011</v>
      </c>
      <c r="F40" s="105">
        <f ca="1">SUMIFS('DF Calculation'!$N:$N,'DF Calculation'!$B:$B,'Rate Sheet'!$A40,'DF Calculation'!$C:$C,'Rate Sheet'!$B40)</f>
        <v>6.39</v>
      </c>
      <c r="G40" s="300" t="str">
        <f ca="1">IF(INDEX('DF Calculation'!M:M,MATCH(C40,'DF Calculation'!D:D,0))-E40,"OK",INDEX('DF Calculation'!M:M,MATCH(C40,'DF Calculation'!D:D,0))-E40)</f>
        <v>OK</v>
      </c>
      <c r="J40" s="13"/>
    </row>
    <row r="41" spans="1:10">
      <c r="A41" s="113">
        <v>36</v>
      </c>
      <c r="B41" s="114" t="s">
        <v>477</v>
      </c>
      <c r="C41" s="114" t="str">
        <f>VLOOKUP(B41,'DF Calculation'!$C$8:$D$71,2,FALSE)</f>
        <v>48 GAL SPECIAL PICKUP</v>
      </c>
      <c r="D41" s="338">
        <f>SUMIFS('DF Calculation'!L:L,'DF Calculation'!B:B,'Rate Sheet'!$A41,'DF Calculation'!C:C,'Rate Sheet'!$B41)</f>
        <v>16.91</v>
      </c>
      <c r="E41" s="105">
        <f t="shared" ca="1" si="1"/>
        <v>0.12000000000000099</v>
      </c>
      <c r="F41" s="105">
        <f ca="1">SUMIFS('DF Calculation'!$N:$N,'DF Calculation'!$B:$B,'Rate Sheet'!$A41,'DF Calculation'!$C:$C,'Rate Sheet'!$B41)</f>
        <v>17.03</v>
      </c>
      <c r="G41" s="300" t="str">
        <f ca="1">IF(INDEX('DF Calculation'!M:M,MATCH(C41,'DF Calculation'!D:D,0))-E41,"OK",INDEX('DF Calculation'!M:M,MATCH(C41,'DF Calculation'!D:D,0))-E41)</f>
        <v>OK</v>
      </c>
      <c r="J41" s="13"/>
    </row>
    <row r="42" spans="1:10">
      <c r="A42" s="113">
        <v>36</v>
      </c>
      <c r="B42" s="114" t="s">
        <v>478</v>
      </c>
      <c r="C42" s="114" t="str">
        <f>VLOOKUP(B42,'DF Calculation'!$C$8:$D$71,2,FALSE)</f>
        <v>48 GAL TEMP PICKUP</v>
      </c>
      <c r="D42" s="338">
        <f>SUMIFS('DF Calculation'!L:L,'DF Calculation'!B:B,'Rate Sheet'!$A42,'DF Calculation'!C:C,'Rate Sheet'!$B42)</f>
        <v>6.27</v>
      </c>
      <c r="E42" s="105">
        <f t="shared" ca="1" si="1"/>
        <v>0.12000000000000011</v>
      </c>
      <c r="F42" s="105">
        <f ca="1">SUMIFS('DF Calculation'!$N:$N,'DF Calculation'!$B:$B,'Rate Sheet'!$A42,'DF Calculation'!$C:$C,'Rate Sheet'!$B42)</f>
        <v>6.39</v>
      </c>
      <c r="G42" s="300" t="str">
        <f ca="1">IF(INDEX('DF Calculation'!M:M,MATCH(C42,'DF Calculation'!D:D,0))-E42,"OK",INDEX('DF Calculation'!M:M,MATCH(C42,'DF Calculation'!D:D,0))-E42)</f>
        <v>OK</v>
      </c>
      <c r="J42" s="13"/>
    </row>
    <row r="43" spans="1:10">
      <c r="A43" s="113">
        <v>36</v>
      </c>
      <c r="B43" s="114" t="s">
        <v>479</v>
      </c>
      <c r="C43" s="114" t="str">
        <f>VLOOKUP(B43,'DF Calculation'!$C$8:$D$71,2,FALSE)</f>
        <v>64 GAL EACH SCHEDULED PICKUP</v>
      </c>
      <c r="D43" s="338">
        <f>SUMIFS('DF Calculation'!L:L,'DF Calculation'!B:B,'Rate Sheet'!$A43,'DF Calculation'!C:C,'Rate Sheet'!$B43)</f>
        <v>7.37</v>
      </c>
      <c r="E43" s="105">
        <f t="shared" ca="1" si="1"/>
        <v>0.12999999999999989</v>
      </c>
      <c r="F43" s="105">
        <f ca="1">SUMIFS('DF Calculation'!$N:$N,'DF Calculation'!$B:$B,'Rate Sheet'!$A43,'DF Calculation'!$C:$C,'Rate Sheet'!$B43)</f>
        <v>7.5</v>
      </c>
      <c r="G43" s="300" t="str">
        <f ca="1">IF(INDEX('DF Calculation'!M:M,MATCH(C43,'DF Calculation'!D:D,0))-E43,"OK",INDEX('DF Calculation'!M:M,MATCH(C43,'DF Calculation'!D:D,0))-E43)</f>
        <v>OK</v>
      </c>
      <c r="J43" s="13"/>
    </row>
    <row r="44" spans="1:10">
      <c r="A44" s="113">
        <v>36</v>
      </c>
      <c r="B44" s="114" t="s">
        <v>480</v>
      </c>
      <c r="C44" s="114" t="str">
        <f>VLOOKUP(B44,'DF Calculation'!$C$8:$D$71,2,FALSE)</f>
        <v>64 GAL SPECIAL PICKUP</v>
      </c>
      <c r="D44" s="338">
        <f>SUMIFS('DF Calculation'!L:L,'DF Calculation'!B:B,'Rate Sheet'!$A44,'DF Calculation'!C:C,'Rate Sheet'!$B44)</f>
        <v>18.02</v>
      </c>
      <c r="E44" s="105">
        <f t="shared" ca="1" si="1"/>
        <v>0.12999999999999901</v>
      </c>
      <c r="F44" s="105">
        <f ca="1">SUMIFS('DF Calculation'!$N:$N,'DF Calculation'!$B:$B,'Rate Sheet'!$A44,'DF Calculation'!$C:$C,'Rate Sheet'!$B44)</f>
        <v>18.149999999999999</v>
      </c>
      <c r="G44" s="300" t="str">
        <f ca="1">IF(INDEX('DF Calculation'!M:M,MATCH(C44,'DF Calculation'!D:D,0))-E44,"OK",INDEX('DF Calculation'!M:M,MATCH(C44,'DF Calculation'!D:D,0))-E44)</f>
        <v>OK</v>
      </c>
      <c r="J44" s="13"/>
    </row>
    <row r="45" spans="1:10">
      <c r="A45" s="113">
        <v>36</v>
      </c>
      <c r="B45" s="114" t="s">
        <v>481</v>
      </c>
      <c r="C45" s="114" t="str">
        <f>VLOOKUP(B45,'DF Calculation'!$C$8:$D$71,2,FALSE)</f>
        <v>64 GAL TEMP PICKUP</v>
      </c>
      <c r="D45" s="338">
        <f>SUMIFS('DF Calculation'!L:L,'DF Calculation'!B:B,'Rate Sheet'!$A45,'DF Calculation'!C:C,'Rate Sheet'!$B45)</f>
        <v>7.37</v>
      </c>
      <c r="E45" s="105">
        <f t="shared" ca="1" si="1"/>
        <v>0.12999999999999989</v>
      </c>
      <c r="F45" s="105">
        <f ca="1">SUMIFS('DF Calculation'!$N:$N,'DF Calculation'!$B:$B,'Rate Sheet'!$A45,'DF Calculation'!$C:$C,'Rate Sheet'!$B45)</f>
        <v>7.5</v>
      </c>
      <c r="G45" s="300" t="str">
        <f ca="1">IF(INDEX('DF Calculation'!M:M,MATCH(C45,'DF Calculation'!D:D,0))-E45,"OK",INDEX('DF Calculation'!M:M,MATCH(C45,'DF Calculation'!D:D,0))-E45)</f>
        <v>OK</v>
      </c>
      <c r="J45" s="13"/>
    </row>
    <row r="46" spans="1:10">
      <c r="A46" s="113">
        <v>36</v>
      </c>
      <c r="B46" s="114" t="s">
        <v>482</v>
      </c>
      <c r="C46" s="114" t="str">
        <f>VLOOKUP(B46,'DF Calculation'!$C$8:$D$71,2,FALSE)</f>
        <v>96 GAL EACH SCHEDULED PICKUP</v>
      </c>
      <c r="D46" s="338">
        <f>SUMIFS('DF Calculation'!L:L,'DF Calculation'!B:B,'Rate Sheet'!$A46,'DF Calculation'!C:C,'Rate Sheet'!$B46)</f>
        <v>9.34</v>
      </c>
      <c r="E46" s="105">
        <f t="shared" ca="1" si="1"/>
        <v>0.19999999999999929</v>
      </c>
      <c r="F46" s="105">
        <f ca="1">SUMIFS('DF Calculation'!$N:$N,'DF Calculation'!$B:$B,'Rate Sheet'!$A46,'DF Calculation'!$C:$C,'Rate Sheet'!$B46)</f>
        <v>9.5399999999999991</v>
      </c>
      <c r="G46" s="300" t="str">
        <f ca="1">IF(INDEX('DF Calculation'!M:M,MATCH(C46,'DF Calculation'!D:D,0))-E46,"OK",INDEX('DF Calculation'!M:M,MATCH(C46,'DF Calculation'!D:D,0))-E46)</f>
        <v>OK</v>
      </c>
      <c r="I46" s="13"/>
      <c r="J46" s="13"/>
    </row>
    <row r="47" spans="1:10">
      <c r="A47" s="113">
        <v>36</v>
      </c>
      <c r="B47" s="114" t="s">
        <v>483</v>
      </c>
      <c r="C47" s="114" t="str">
        <f>VLOOKUP(B47,'DF Calculation'!$C$8:$D$71,2,FALSE)</f>
        <v>96 GAL SPECIAL PICKUP</v>
      </c>
      <c r="D47" s="338">
        <f>SUMIFS('DF Calculation'!L:L,'DF Calculation'!B:B,'Rate Sheet'!$A47,'DF Calculation'!C:C,'Rate Sheet'!$B47)</f>
        <v>19.98</v>
      </c>
      <c r="E47" s="105">
        <f t="shared" ca="1" si="1"/>
        <v>0.19999999999999929</v>
      </c>
      <c r="F47" s="105">
        <f ca="1">SUMIFS('DF Calculation'!$N:$N,'DF Calculation'!$B:$B,'Rate Sheet'!$A47,'DF Calculation'!$C:$C,'Rate Sheet'!$B47)</f>
        <v>20.18</v>
      </c>
      <c r="G47" s="300" t="str">
        <f ca="1">IF(INDEX('DF Calculation'!M:M,MATCH(C47,'DF Calculation'!D:D,0))-E47,"OK",INDEX('DF Calculation'!M:M,MATCH(C47,'DF Calculation'!D:D,0))-E47)</f>
        <v>OK</v>
      </c>
      <c r="J47" s="13"/>
    </row>
    <row r="48" spans="1:10">
      <c r="A48" s="113">
        <v>36</v>
      </c>
      <c r="B48" s="114" t="s">
        <v>484</v>
      </c>
      <c r="C48" s="114" t="str">
        <f>VLOOKUP(B48,'DF Calculation'!$C$8:$D$71,2,FALSE)</f>
        <v>96 GAL TEMP PICKUP</v>
      </c>
      <c r="D48" s="338">
        <f>SUMIFS('DF Calculation'!L:L,'DF Calculation'!B:B,'Rate Sheet'!$A48,'DF Calculation'!C:C,'Rate Sheet'!$B48)</f>
        <v>9.34</v>
      </c>
      <c r="E48" s="105">
        <f t="shared" ca="1" si="1"/>
        <v>0.19999999999999929</v>
      </c>
      <c r="F48" s="105">
        <f ca="1">SUMIFS('DF Calculation'!$N:$N,'DF Calculation'!$B:$B,'Rate Sheet'!$A48,'DF Calculation'!$C:$C,'Rate Sheet'!$B48)</f>
        <v>9.5399999999999991</v>
      </c>
      <c r="G48" s="300" t="str">
        <f ca="1">IF(INDEX('DF Calculation'!M:M,MATCH(C48,'DF Calculation'!D:D,0))-E48,"OK",INDEX('DF Calculation'!M:M,MATCH(C48,'DF Calculation'!D:D,0))-E48)</f>
        <v>OK</v>
      </c>
      <c r="J48" s="13"/>
    </row>
    <row r="49" spans="1:10">
      <c r="A49" s="113">
        <v>36</v>
      </c>
      <c r="B49" s="114" t="s">
        <v>500</v>
      </c>
      <c r="C49" s="114" t="str">
        <f>VLOOKUP(B49,'DF Calculation'!$C$8:$D$77,2,FALSE)</f>
        <v>MINIMUM MONTHLY CHARGE</v>
      </c>
      <c r="D49" s="338">
        <f>SUMIFS('DF Calculation'!L:L,'DF Calculation'!B:B,'Rate Sheet'!$A49,'DF Calculation'!C:C,'Rate Sheet'!$B49)</f>
        <v>20.94</v>
      </c>
      <c r="E49" s="105">
        <f t="shared" ref="E49" ca="1" si="3">F49-D49</f>
        <v>0.32000000000000028</v>
      </c>
      <c r="F49" s="105">
        <f ca="1">SUMIFS('DF Calculation'!$N:$N,'DF Calculation'!$B:$B,'Rate Sheet'!$A49,'DF Calculation'!$C:$C,'Rate Sheet'!$B49)</f>
        <v>21.26</v>
      </c>
      <c r="G49" s="300" t="str">
        <f ca="1">IF(INDEX('DF Calculation'!M:M,MATCH(C49,'DF Calculation'!D:D,0))-E49,"OK",INDEX('DF Calculation'!M:M,MATCH(C49,'DF Calculation'!D:D,0))-E49)</f>
        <v>OK</v>
      </c>
      <c r="J49" s="13"/>
    </row>
    <row r="50" spans="1:10">
      <c r="A50" s="113">
        <v>36</v>
      </c>
      <c r="B50" s="114" t="s">
        <v>501</v>
      </c>
      <c r="C50" s="114" t="str">
        <f>VLOOKUP(B50,'DF Calculation'!$C$8:$D$77,2,FALSE)</f>
        <v>AUTOMATED 35 GAL CART MIN CHARGE</v>
      </c>
      <c r="D50" s="338">
        <f>SUMIFS('DF Calculation'!L:L,'DF Calculation'!B:B,'Rate Sheet'!$A50,'DF Calculation'!C:C,'Rate Sheet'!$B50)</f>
        <v>22.69</v>
      </c>
      <c r="E50" s="105">
        <f t="shared" ref="E50:E53" ca="1" si="4">F50-D50</f>
        <v>0.41000000000000014</v>
      </c>
      <c r="F50" s="105">
        <f ca="1">SUMIFS('DF Calculation'!$N:$N,'DF Calculation'!$B:$B,'Rate Sheet'!$A50,'DF Calculation'!$C:$C,'Rate Sheet'!$B50)</f>
        <v>23.1</v>
      </c>
      <c r="G50" s="300" t="str">
        <f ca="1">IF(INDEX('DF Calculation'!M:M,MATCH(C50,'DF Calculation'!D:D,0))-E50,"OK",INDEX('DF Calculation'!M:M,MATCH(C50,'DF Calculation'!D:D,0))-E50)</f>
        <v>OK</v>
      </c>
    </row>
    <row r="51" spans="1:10">
      <c r="A51" s="113">
        <v>36</v>
      </c>
      <c r="B51" s="114" t="s">
        <v>502</v>
      </c>
      <c r="C51" s="114" t="str">
        <f>VLOOKUP(B51,'DF Calculation'!$C$8:$D$77,2,FALSE)</f>
        <v>AUTOMATED 48 GAL CART MIN CHARGE</v>
      </c>
      <c r="D51" s="338">
        <f>SUMIFS('DF Calculation'!L:L,'DF Calculation'!B:B,'Rate Sheet'!$A51,'DF Calculation'!C:C,'Rate Sheet'!$B51)</f>
        <v>26.93</v>
      </c>
      <c r="E51" s="105">
        <f t="shared" ca="1" si="4"/>
        <v>0.53999999999999915</v>
      </c>
      <c r="F51" s="105">
        <f ca="1">SUMIFS('DF Calculation'!$N:$N,'DF Calculation'!$B:$B,'Rate Sheet'!$A51,'DF Calculation'!$C:$C,'Rate Sheet'!$B51)</f>
        <v>27.47</v>
      </c>
      <c r="G51" s="300" t="str">
        <f ca="1">IF(INDEX('DF Calculation'!M:M,MATCH(C51,'DF Calculation'!D:D,0))-E51,"OK",INDEX('DF Calculation'!M:M,MATCH(C51,'DF Calculation'!D:D,0))-E51)</f>
        <v>OK</v>
      </c>
    </row>
    <row r="52" spans="1:10">
      <c r="A52" s="113">
        <v>36</v>
      </c>
      <c r="B52" s="114" t="s">
        <v>503</v>
      </c>
      <c r="C52" s="114" t="str">
        <f>VLOOKUP(B52,'DF Calculation'!$C$8:$D$77,2,FALSE)</f>
        <v>AUTOMATED 64 GAL CART MIN CHARGE</v>
      </c>
      <c r="D52" s="338">
        <f>SUMIFS('DF Calculation'!L:L,'DF Calculation'!B:B,'Rate Sheet'!$A52,'DF Calculation'!C:C,'Rate Sheet'!$B52)</f>
        <v>31.6</v>
      </c>
      <c r="E52" s="105">
        <f t="shared" ca="1" si="4"/>
        <v>0.57000000000000028</v>
      </c>
      <c r="F52" s="105">
        <f ca="1">SUMIFS('DF Calculation'!$N:$N,'DF Calculation'!$B:$B,'Rate Sheet'!$A52,'DF Calculation'!$C:$C,'Rate Sheet'!$B52)</f>
        <v>32.17</v>
      </c>
      <c r="G52" s="300" t="str">
        <f ca="1">IF(INDEX('DF Calculation'!M:M,MATCH(C52,'DF Calculation'!D:D,0))-E52,"OK",INDEX('DF Calculation'!M:M,MATCH(C52,'DF Calculation'!D:D,0))-E52)</f>
        <v>OK</v>
      </c>
    </row>
    <row r="53" spans="1:10">
      <c r="A53" s="113">
        <v>36</v>
      </c>
      <c r="B53" s="114" t="s">
        <v>504</v>
      </c>
      <c r="C53" s="114" t="str">
        <f>VLOOKUP(B53,'DF Calculation'!$C$8:$D$77,2,FALSE)</f>
        <v>AUTOMATED 96 GAL CART MIN CHARGE</v>
      </c>
      <c r="D53" s="338">
        <f>SUMIFS('DF Calculation'!L:L,'DF Calculation'!B:B,'Rate Sheet'!$A53,'DF Calculation'!C:C,'Rate Sheet'!$B53)</f>
        <v>40.049999999999997</v>
      </c>
      <c r="E53" s="105">
        <f t="shared" ca="1" si="4"/>
        <v>0.85999999999999943</v>
      </c>
      <c r="F53" s="105">
        <f ca="1">SUMIFS('DF Calculation'!$N:$N,'DF Calculation'!$B:$B,'Rate Sheet'!$A53,'DF Calculation'!$C:$C,'Rate Sheet'!$B53)</f>
        <v>40.909999999999997</v>
      </c>
      <c r="G53" s="300" t="str">
        <f ca="1">IF(INDEX('DF Calculation'!M:M,MATCH(C53,'DF Calculation'!D:D,0))-E53,"OK",INDEX('DF Calculation'!M:M,MATCH(C53,'DF Calculation'!D:D,0))-E53)</f>
        <v>OK</v>
      </c>
    </row>
    <row r="55" spans="1:10">
      <c r="E55" s="13"/>
    </row>
    <row r="56" spans="1:10">
      <c r="E56" s="13"/>
    </row>
    <row r="57" spans="1:10">
      <c r="C57" s="27" t="s">
        <v>509</v>
      </c>
      <c r="E57" s="13"/>
    </row>
    <row r="58" spans="1:10">
      <c r="E58" s="13"/>
    </row>
  </sheetData>
  <pageMargins left="0.2" right="0.2" top="0.5" bottom="0.5" header="0.3" footer="0.3"/>
  <pageSetup scale="64" fitToHeight="3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Replacement Page</DocumentSetType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Closed</CaseStatus>
    <OpenedDate xmlns="dc463f71-b30c-4ab2-9473-d307f9d35888">2023-11-16T08:00:00+00:00</OpenedDate>
    <Date1 xmlns="dc463f71-b30c-4ab2-9473-d307f9d35888">2023-12-19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Mason County Garbage Co., Inc.  </CaseCompanyNames>
    <DocketNumber xmlns="dc463f71-b30c-4ab2-9473-d307f9d35888">230947</DocketNumber>
    <DelegatedOrder xmlns="dc463f71-b30c-4ab2-9473-d307f9d35888">false</DelegatedOrder>
    <Visibility xmlns="dc463f71-b30c-4ab2-9473-d307f9d35888" xsi:nil="true"/>
    <Nickname xmlns="http://schemas.microsoft.com/sharepoint/v3" xsi:nil="true"/>
    <SignificantOrder xmlns="dc463f71-b30c-4ab2-9473-d307f9d35888">false</SignificantOrder>
  </documentManagement>
</p:properties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7F8D8EFFEFF174F8987BE24B40F2F5C" ma:contentTypeVersion="16" ma:contentTypeDescription="" ma:contentTypeScope="" ma:versionID="2218ff2d784d978e2e4e493006f66220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D311DB4-3EBC-4224-B614-8F3A5117EE75}">
  <ds:schemaRefs>
    <ds:schemaRef ds:uri="http://schemas.microsoft.com/office/2006/documentManagement/types"/>
    <ds:schemaRef ds:uri="http://schemas.microsoft.com/office/2006/metadata/properties"/>
    <ds:schemaRef ds:uri="http://schemas.openxmlformats.org/package/2006/metadata/core-properties"/>
    <ds:schemaRef ds:uri="http://schemas.microsoft.com/sharepoint/v3"/>
    <ds:schemaRef ds:uri="http://purl.org/dc/dcmitype/"/>
    <ds:schemaRef ds:uri="http://schemas.microsoft.com/office/infopath/2007/PartnerControls"/>
    <ds:schemaRef ds:uri="dc463f71-b30c-4ab2-9473-d307f9d35888"/>
    <ds:schemaRef ds:uri="http://www.w3.org/XML/1998/namespace"/>
    <ds:schemaRef ds:uri="http://purl.org/dc/terms/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F27A98F0-3131-47CC-B209-D9A1E74622C2}"/>
</file>

<file path=customXml/itemProps3.xml><?xml version="1.0" encoding="utf-8"?>
<ds:datastoreItem xmlns:ds="http://schemas.openxmlformats.org/officeDocument/2006/customXml" ds:itemID="{198FA305-A519-4B6E-9C27-D6F535D86229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26B0F25D-ED4B-49DA-8C4D-955F0CC21EB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1</vt:i4>
      </vt:variant>
    </vt:vector>
  </HeadingPairs>
  <TitlesOfParts>
    <vt:vector size="18" baseType="lpstr">
      <vt:lpstr>References</vt:lpstr>
      <vt:lpstr>DF Calculation</vt:lpstr>
      <vt:lpstr>Mapping</vt:lpstr>
      <vt:lpstr>Disposal Schedule</vt:lpstr>
      <vt:lpstr>Mason Co. Regulated - Price Out</vt:lpstr>
      <vt:lpstr>Kitsap Regulated - Price Out</vt:lpstr>
      <vt:lpstr>Rate Sheet</vt:lpstr>
      <vt:lpstr>'DF Calculation'!Print_Area</vt:lpstr>
      <vt:lpstr>'Kitsap Regulated - Price Out'!Print_Area</vt:lpstr>
      <vt:lpstr>Mapping!Print_Area</vt:lpstr>
      <vt:lpstr>'Mason Co. Regulated - Price Out'!Print_Area</vt:lpstr>
      <vt:lpstr>'Rate Sheet'!Print_Area</vt:lpstr>
      <vt:lpstr>References!Print_Area</vt:lpstr>
      <vt:lpstr>'DF Calculation'!Print_Titles</vt:lpstr>
      <vt:lpstr>'Kitsap Regulated - Price Out'!Print_Titles</vt:lpstr>
      <vt:lpstr>Mapping!Print_Titles</vt:lpstr>
      <vt:lpstr>'Mason Co. Regulated - Price Out'!Print_Titles</vt:lpstr>
      <vt:lpstr>'Rate Sheet'!Print_Titles</vt:lpstr>
    </vt:vector>
  </TitlesOfParts>
  <Company>Washington Utilities and Transportation Commis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ke Young</dc:creator>
  <cp:lastModifiedBy>Brian Vandenburg</cp:lastModifiedBy>
  <cp:lastPrinted>2022-11-10T18:50:17Z</cp:lastPrinted>
  <dcterms:created xsi:type="dcterms:W3CDTF">2013-10-29T22:33:54Z</dcterms:created>
  <dcterms:modified xsi:type="dcterms:W3CDTF">2023-12-19T17:24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7F8D8EFFEFF174F8987BE24B40F2F5C</vt:lpwstr>
  </property>
  <property fmtid="{D5CDD505-2E9C-101B-9397-08002B2CF9AE}" pid="3" name="_docset_NoMedatataSyncRequired">
    <vt:lpwstr>False</vt:lpwstr>
  </property>
</Properties>
</file>